   <c r="BGR52" s="5"/>
      <c r="BGS52" s="5"/>
      <c r="BGT52" s="5"/>
      <c r="BGU52" s="5"/>
      <c r="BGV52" s="5"/>
      <c r="BGW52" s="5"/>
      <c r="BGX52" s="5"/>
      <c r="BGY52" s="5"/>
      <c r="BGZ52" s="5"/>
      <c r="BHA52" s="5"/>
      <c r="BHB52" s="5"/>
      <c r="BHC52" s="5"/>
      <c r="BHD52" s="5"/>
      <c r="BHE52" s="5"/>
      <c r="BHF52" s="5"/>
      <c r="BHG52" s="5"/>
      <c r="BHH52" s="5"/>
      <c r="BHI52" s="5"/>
      <c r="BHJ52" s="5"/>
      <c r="BHK52" s="5"/>
      <c r="BHL52" s="5"/>
      <c r="BHM52" s="5"/>
      <c r="BHN52" s="5"/>
      <c r="BHO52" s="5"/>
      <c r="BHP52" s="5"/>
      <c r="BHQ52" s="5"/>
      <c r="BHR52" s="5"/>
      <c r="BHS52" s="5"/>
      <c r="BHT52" s="5"/>
      <c r="BHU52" s="5"/>
      <c r="BHV52" s="5"/>
      <c r="BHW52" s="5"/>
      <c r="BHX52" s="5"/>
      <c r="BHY52" s="5"/>
      <c r="BHZ52" s="5"/>
      <c r="BIA52" s="5"/>
      <c r="BIB52" s="5"/>
      <c r="BIC52" s="5"/>
      <c r="BID52" s="5"/>
      <c r="BIE52" s="5"/>
      <c r="BIF52" s="5"/>
      <c r="BIG52" s="5"/>
      <c r="BIH52" s="5"/>
      <c r="BII52" s="5"/>
      <c r="BIJ52" s="5"/>
      <c r="BIK52" s="5"/>
      <c r="BIL52" s="5"/>
      <c r="BIM52" s="5"/>
      <c r="BIN52" s="5"/>
      <c r="BIO52" s="5"/>
      <c r="BIP52" s="5"/>
      <c r="BIQ52" s="5"/>
      <c r="BIR52" s="5"/>
      <c r="BIS52" s="5"/>
      <c r="BIT52" s="5"/>
      <c r="BIU52" s="5"/>
      <c r="BIV52" s="5"/>
      <c r="BIW52" s="5"/>
      <c r="BIX52" s="5"/>
      <c r="BIY52" s="5"/>
      <c r="BIZ52" s="5"/>
      <c r="BJA52" s="5"/>
      <c r="BJB52" s="5"/>
      <c r="BJC52" s="5"/>
      <c r="BJD52" s="5"/>
      <c r="BJE52" s="5"/>
      <c r="BJF52" s="5"/>
      <c r="BJG52" s="5"/>
      <c r="BJH52" s="5"/>
      <c r="BJI52" s="5"/>
      <c r="BJJ52" s="5"/>
      <c r="BJK52" s="5"/>
      <c r="BJL52" s="5"/>
      <c r="BJM52" s="5"/>
      <c r="BJN52" s="5"/>
      <c r="BJO52" s="5"/>
      <c r="BJP52" s="5"/>
      <c r="BJQ52" s="5"/>
      <c r="BJR52" s="5"/>
      <c r="BJS52" s="5"/>
      <c r="BJT52" s="5"/>
      <c r="BJU52" s="5"/>
      <c r="BJV52" s="5"/>
      <c r="BJW52" s="5"/>
      <c r="BJX52" s="5"/>
      <c r="BJY52" s="5"/>
      <c r="BJZ52" s="5"/>
      <c r="BKA52" s="5"/>
      <c r="BKB52" s="5"/>
      <c r="BKC52" s="5"/>
      <c r="BKD52" s="5"/>
      <c r="BKE52" s="5"/>
      <c r="BKF52" s="5"/>
      <c r="BKG52" s="5"/>
      <c r="BKH52" s="5"/>
      <c r="BKI52" s="5"/>
      <c r="BKJ52" s="5"/>
      <c r="BKK52" s="5"/>
      <c r="BKL52" s="5"/>
      <c r="BKM52" s="5"/>
      <c r="BKN52" s="5"/>
      <c r="BKO52" s="5"/>
      <c r="BKP52" s="5"/>
      <c r="BKQ52" s="5"/>
      <c r="BKR52" s="5"/>
      <c r="BKS52" s="5"/>
      <c r="BKT52" s="5"/>
      <c r="BKU52" s="5"/>
      <c r="BKV52" s="5"/>
      <c r="BKW52" s="5"/>
      <c r="BKX52" s="5"/>
      <c r="BKY52" s="5"/>
      <c r="BKZ52" s="5"/>
      <c r="BLA52" s="5"/>
      <c r="BLB52" s="5"/>
      <c r="BLC52" s="5"/>
      <c r="BLD52" s="5"/>
      <c r="BLE52" s="5"/>
      <c r="BLF52" s="5"/>
      <c r="BLG52" s="5"/>
      <c r="BLH52" s="5"/>
      <c r="BLI52" s="5"/>
      <c r="BLJ52" s="5"/>
      <c r="BLK52" s="5"/>
      <c r="BLL52" s="5"/>
      <c r="BLM52" s="5"/>
      <c r="BLN52" s="5"/>
      <c r="BLO52" s="5"/>
      <c r="BLP52" s="5"/>
      <c r="BLQ52" s="5"/>
      <c r="BLR52" s="5"/>
      <c r="BLS52" s="5"/>
      <c r="BLT52" s="5"/>
      <c r="BLU52" s="5"/>
      <c r="BLV52" s="5"/>
      <c r="BLW52" s="5"/>
      <c r="BLX52" s="5"/>
      <c r="BLY52" s="5"/>
      <c r="BLZ52" s="5"/>
      <c r="BMA52" s="5"/>
      <c r="BMB52" s="5"/>
      <c r="BMC52" s="5"/>
      <c r="BMD52" s="5"/>
      <c r="BME52" s="5"/>
      <c r="BMF52" s="5"/>
      <c r="BMG52" s="5"/>
      <c r="BMH52" s="5"/>
      <c r="BMI52" s="5"/>
      <c r="BMJ52" s="5"/>
      <c r="BMK52" s="5"/>
      <c r="BML52" s="5"/>
      <c r="BMM52" s="5"/>
      <c r="BMN52" s="5"/>
      <c r="BMO52" s="5"/>
      <c r="BMP52" s="5"/>
      <c r="BMQ52" s="5"/>
      <c r="BMR52" s="5"/>
      <c r="BMS52" s="5"/>
      <c r="BMT52" s="5"/>
      <c r="BMU52" s="5"/>
      <c r="BMV52" s="5"/>
      <c r="BMW52" s="5"/>
      <c r="BMX52" s="5"/>
      <c r="BMY52" s="5"/>
      <c r="BMZ52" s="5"/>
      <c r="BNA52" s="5"/>
      <c r="BNB52" s="5"/>
      <c r="BNC52" s="5"/>
      <c r="BND52" s="5"/>
      <c r="BNE52" s="5"/>
      <c r="BNF52" s="5"/>
      <c r="BNG52" s="5"/>
      <c r="BNH52" s="5"/>
      <c r="BNI52" s="5"/>
      <c r="BNJ52" s="5"/>
      <c r="BNK52" s="5"/>
      <c r="BNL52" s="5"/>
      <c r="BNM52" s="5"/>
      <c r="BNN52" s="5"/>
      <c r="BNO52" s="5"/>
      <c r="BNP52" s="5"/>
      <c r="BNQ52" s="5"/>
      <c r="BNR52" s="5"/>
      <c r="BNS52" s="5"/>
      <c r="BNT52" s="5"/>
      <c r="BNU52" s="5"/>
      <c r="BNV52" s="5"/>
      <c r="BNW52" s="5"/>
      <c r="BNX52" s="5"/>
      <c r="BNY52" s="5"/>
      <c r="BNZ52" s="5"/>
      <c r="BOA52" s="5"/>
      <c r="BOB52" s="5"/>
      <c r="BOC52" s="5"/>
      <c r="BOD52" s="5"/>
      <c r="BOE52" s="5"/>
      <c r="BOF52" s="5"/>
      <c r="BOG52" s="5"/>
      <c r="BOH52" s="5"/>
      <c r="BOI52" s="5"/>
      <c r="BOJ52" s="5"/>
      <c r="BOK52" s="5"/>
      <c r="BOL52" s="5"/>
      <c r="BOM52" s="5"/>
      <c r="BON52" s="5"/>
      <c r="BOO52" s="5"/>
      <c r="BOP52" s="5"/>
      <c r="BOQ52" s="5"/>
      <c r="BOR52" s="5"/>
      <c r="BOS52" s="5"/>
      <c r="BOT52" s="5"/>
      <c r="BOU52" s="5"/>
      <c r="BOV52" s="5"/>
      <c r="BOW52" s="5"/>
      <c r="BOX52" s="5"/>
      <c r="BOY52" s="5"/>
      <c r="BOZ52" s="5"/>
      <c r="BPA52" s="5"/>
      <c r="BPB52" s="5"/>
      <c r="BPC52" s="5"/>
      <c r="BPD52" s="5"/>
      <c r="BPE52" s="5"/>
      <c r="BPF52" s="5"/>
      <c r="BPG52" s="5"/>
      <c r="BPH52" s="5"/>
      <c r="BPI52" s="5"/>
      <c r="BPJ52" s="5"/>
      <c r="BPK52" s="5"/>
      <c r="BPL52" s="5"/>
      <c r="BPM52" s="5"/>
      <c r="BPN52" s="5"/>
      <c r="BPO52" s="5"/>
      <c r="BPP52" s="5"/>
      <c r="BPQ52" s="5"/>
      <c r="BPR52" s="5"/>
      <c r="BPS52" s="5"/>
      <c r="BPT52" s="5"/>
      <c r="BPU52" s="5"/>
      <c r="BPV52" s="5"/>
      <c r="BPW52" s="5"/>
      <c r="BPX52" s="5"/>
      <c r="BPY52" s="5"/>
      <c r="BPZ52" s="5"/>
      <c r="BQA52" s="5"/>
      <c r="BQB52" s="5"/>
      <c r="BQC52" s="5"/>
      <c r="BQD52" s="5"/>
      <c r="BQE52" s="5"/>
      <c r="BQF52" s="5"/>
      <c r="BQG52" s="5"/>
      <c r="BQH52" s="5"/>
      <c r="BQI52" s="5"/>
      <c r="BQJ52" s="5"/>
      <c r="BQK52" s="5"/>
      <c r="BQL52" s="5"/>
      <c r="BQM52" s="5"/>
      <c r="BQN52" s="5"/>
      <c r="BQO52" s="5"/>
      <c r="BQP52" s="5"/>
      <c r="BQQ52" s="5"/>
      <c r="BQR52" s="5"/>
      <c r="BQS52" s="5"/>
      <c r="BQT52" s="5"/>
      <c r="BQU52" s="5"/>
      <c r="BQV52" s="5"/>
      <c r="BQW52" s="5"/>
      <c r="BQX52" s="5"/>
      <c r="BQY52" s="5"/>
      <c r="BQZ52" s="5"/>
      <c r="BRA52" s="5"/>
      <c r="BRB52" s="5"/>
      <c r="BRC52" s="5"/>
      <c r="BRD52" s="5"/>
      <c r="BRE52" s="5"/>
      <c r="BRF52" s="5"/>
      <c r="BRG52" s="5"/>
      <c r="BRH52" s="5"/>
      <c r="BRI52" s="5"/>
      <c r="BRJ52" s="5"/>
      <c r="BRK52" s="5"/>
      <c r="BRL52" s="5"/>
      <c r="BRM52" s="5"/>
      <c r="BRN52" s="5"/>
      <c r="BRO52" s="5"/>
      <c r="BRP52" s="5"/>
      <c r="BRQ52" s="5"/>
      <c r="BRR52" s="5"/>
      <c r="BRS52" s="5"/>
      <c r="BRT52" s="5"/>
      <c r="BRU52" s="5"/>
      <c r="BRV52" s="5"/>
      <c r="BRW52" s="5"/>
      <c r="BRX52" s="5"/>
      <c r="BRY52" s="5"/>
      <c r="BRZ52" s="5"/>
      <c r="BSA52" s="5"/>
      <c r="BSB52" s="5"/>
      <c r="BSC52" s="5"/>
      <c r="BSD52" s="5"/>
      <c r="BSE52" s="5"/>
      <c r="BSF52" s="5"/>
      <c r="BSG52" s="5"/>
      <c r="BSH52" s="5"/>
      <c r="BSI52" s="5"/>
      <c r="BSJ52" s="5"/>
      <c r="BSK52" s="5"/>
      <c r="BSL52" s="5"/>
      <c r="BSM52" s="5"/>
      <c r="BSN52" s="5"/>
      <c r="BSO52" s="5"/>
      <c r="BSP52" s="5"/>
      <c r="BSQ52" s="5"/>
      <c r="BSR52" s="5"/>
      <c r="BSS52" s="5"/>
      <c r="BST52" s="5"/>
      <c r="BSU52" s="5"/>
      <c r="BSV52" s="5"/>
      <c r="BSW52" s="5"/>
      <c r="BSX52" s="5"/>
      <c r="BSY52" s="5"/>
      <c r="BSZ52" s="5"/>
      <c r="BTA52" s="5"/>
      <c r="BTB52" s="5"/>
      <c r="BTC52" s="5"/>
      <c r="BTD52" s="5"/>
      <c r="BTE52" s="5"/>
      <c r="BTF52" s="5"/>
      <c r="BTG52" s="5"/>
      <c r="BTH52" s="5"/>
      <c r="BTI52" s="5"/>
      <c r="BTJ52" s="5"/>
      <c r="BTK52" s="5"/>
      <c r="BTL52" s="5"/>
      <c r="BTM52" s="5"/>
      <c r="BTN52" s="5"/>
      <c r="BTO52" s="5"/>
      <c r="BTP52" s="5"/>
      <c r="BTQ52" s="5"/>
      <c r="BTR52" s="5"/>
      <c r="BTS52" s="5"/>
      <c r="BTT52" s="5"/>
      <c r="BTU52" s="5"/>
      <c r="BTV52" s="5"/>
      <c r="BTW52" s="5"/>
      <c r="BTX52" s="5"/>
      <c r="BTY52" s="5"/>
      <c r="BTZ52" s="5"/>
      <c r="BUA52" s="5"/>
      <c r="BUB52" s="5"/>
      <c r="BUC52" s="5"/>
      <c r="BUD52" s="5"/>
      <c r="BUE52" s="5"/>
      <c r="BUF52" s="5"/>
      <c r="BUG52" s="5"/>
      <c r="BUH52" s="5"/>
      <c r="BUI52" s="5"/>
      <c r="BUJ52" s="5"/>
      <c r="BUK52" s="5"/>
      <c r="BUL52" s="5"/>
      <c r="BUM52" s="5"/>
      <c r="BUN52" s="5"/>
      <c r="BUO52" s="5"/>
      <c r="BUP52" s="5"/>
      <c r="BUQ52" s="5"/>
      <c r="BUR52" s="5"/>
      <c r="BUS52" s="5"/>
      <c r="BUT52" s="5"/>
      <c r="BUU52" s="5"/>
      <c r="BUV52" s="5"/>
      <c r="BUW52" s="5"/>
      <c r="BUX52" s="5"/>
      <c r="BUY52" s="5"/>
      <c r="BUZ52" s="5"/>
      <c r="BVA52" s="5"/>
      <c r="BVB52" s="5"/>
      <c r="BVC52" s="5"/>
      <c r="BVD52" s="5"/>
      <c r="BVE52" s="5"/>
      <c r="BVF52" s="5"/>
      <c r="BVG52" s="5"/>
      <c r="BVH52" s="5"/>
      <c r="BVI52" s="5"/>
      <c r="BVJ52" s="5"/>
      <c r="BVK52" s="5"/>
      <c r="BVL52" s="5"/>
      <c r="BVM52" s="5"/>
      <c r="BVN52" s="5"/>
      <c r="BVO52" s="5"/>
      <c r="BVP52" s="5"/>
      <c r="BVQ52" s="5"/>
      <c r="BVR52" s="5"/>
      <c r="BVS52" s="5"/>
      <c r="BVT52" s="5"/>
      <c r="BVU52" s="5"/>
      <c r="BVV52" s="5"/>
      <c r="BVW52" s="5"/>
      <c r="BVX52" s="5"/>
      <c r="BVY52" s="5"/>
      <c r="BVZ52" s="5"/>
      <c r="BWA52" s="5"/>
      <c r="BWB52" s="5"/>
      <c r="BWC52" s="5"/>
      <c r="BWD52" s="5"/>
      <c r="BWE52" s="5"/>
      <c r="BWF52" s="5"/>
      <c r="BWG52" s="5"/>
      <c r="BWH52" s="5"/>
      <c r="BWI52" s="5"/>
      <c r="BWJ52" s="5"/>
      <c r="BWK52" s="5"/>
      <c r="BWL52" s="5"/>
      <c r="BWM52" s="5"/>
      <c r="BWN52" s="5"/>
      <c r="BWO52" s="5"/>
      <c r="BWP52" s="5"/>
      <c r="BWQ52" s="5"/>
      <c r="BWR52" s="5"/>
      <c r="BWS52" s="5"/>
      <c r="BWT52" s="5"/>
      <c r="BWU52" s="5"/>
      <c r="BWV52" s="5"/>
      <c r="BWW52" s="5"/>
      <c r="BWX52" s="5"/>
      <c r="BWY52" s="5"/>
      <c r="BWZ52" s="5"/>
      <c r="BXA52" s="5"/>
      <c r="BXB52" s="5"/>
      <c r="BXC52" s="5"/>
      <c r="BXD52" s="5"/>
      <c r="BXE52" s="5"/>
      <c r="BXF52" s="5"/>
      <c r="BXG52" s="5"/>
      <c r="BXH52" s="5"/>
      <c r="BXI52" s="5"/>
      <c r="BXJ52" s="5"/>
      <c r="BXK52" s="5"/>
      <c r="BXL52" s="5"/>
      <c r="BXM52" s="5"/>
      <c r="BXN52" s="5"/>
      <c r="BXO52" s="5"/>
      <c r="BXP52" s="5"/>
      <c r="BXQ52" s="5"/>
      <c r="BXR52" s="5"/>
      <c r="BXS52" s="5"/>
      <c r="BXT52" s="5"/>
      <c r="BXU52" s="5"/>
      <c r="BXV52" s="5"/>
      <c r="BXW52" s="5"/>
      <c r="BXX52" s="5"/>
      <c r="BXY52" s="5"/>
      <c r="BXZ52" s="5"/>
      <c r="BYA52" s="5"/>
      <c r="BYB52" s="5"/>
      <c r="BYC52" s="5"/>
      <c r="BYD52" s="5"/>
      <c r="BYE52" s="5"/>
      <c r="BYF52" s="5"/>
      <c r="BYG52" s="5"/>
      <c r="BYH52" s="5"/>
      <c r="BYI52" s="5"/>
      <c r="BYJ52" s="5"/>
      <c r="BYK52" s="5"/>
      <c r="BYL52" s="5"/>
      <c r="BYM52" s="5"/>
      <c r="BYN52" s="5"/>
      <c r="BYO52" s="5"/>
      <c r="BYP52" s="5"/>
      <c r="BYQ52" s="5"/>
      <c r="BYR52" s="5"/>
      <c r="BYS52" s="5"/>
      <c r="BYT52" s="5"/>
      <c r="BYU52" s="5"/>
      <c r="BYV52" s="5"/>
      <c r="BYW52" s="5"/>
      <c r="BYX52" s="5"/>
      <c r="BYY52" s="5"/>
      <c r="BYZ52" s="5"/>
      <c r="BZA52" s="5"/>
      <c r="BZB52" s="5"/>
      <c r="BZC52" s="5"/>
      <c r="BZD52" s="5"/>
      <c r="BZE52" s="5"/>
      <c r="BZF52" s="5"/>
      <c r="BZG52" s="5"/>
      <c r="BZH52" s="5"/>
      <c r="BZI52" s="5"/>
      <c r="BZJ52" s="5"/>
      <c r="BZK52" s="5"/>
      <c r="BZL52" s="5"/>
      <c r="BZM52" s="5"/>
      <c r="BZN52" s="5"/>
      <c r="BZO52" s="5"/>
      <c r="BZP52" s="5"/>
      <c r="BZQ52" s="5"/>
      <c r="BZR52" s="5"/>
      <c r="BZS52" s="5"/>
      <c r="BZT52" s="5"/>
      <c r="BZU52" s="5"/>
      <c r="BZV52" s="5"/>
      <c r="BZW52" s="5"/>
      <c r="BZX52" s="5"/>
      <c r="BZY52" s="5"/>
      <c r="BZZ52" s="5"/>
      <c r="CAA52" s="5"/>
      <c r="CAB52" s="5"/>
      <c r="CAC52" s="5"/>
      <c r="CAD52" s="5"/>
      <c r="CAE52" s="5"/>
      <c r="CAF52" s="5"/>
      <c r="CAG52" s="5"/>
      <c r="CAH52" s="5"/>
      <c r="CAI52" s="5"/>
      <c r="CAJ52" s="5"/>
      <c r="CAK52" s="5"/>
      <c r="CAL52" s="5"/>
      <c r="CAM52" s="5"/>
      <c r="CAN52" s="5"/>
      <c r="CAO52" s="5"/>
      <c r="CAP52" s="5"/>
      <c r="CAQ52" s="5"/>
      <c r="CAR52" s="5"/>
      <c r="CAS52" s="5"/>
      <c r="CAT52" s="5"/>
      <c r="CAU52" s="5"/>
      <c r="CAV52" s="5"/>
      <c r="CAW52" s="5"/>
      <c r="CAX52" s="5"/>
      <c r="CAY52" s="5"/>
      <c r="CAZ52" s="5"/>
      <c r="CBA52" s="5"/>
      <c r="CBB52" s="5"/>
      <c r="CBC52" s="5"/>
      <c r="CBD52" s="5"/>
      <c r="CBE52" s="5"/>
      <c r="CBF52" s="5"/>
      <c r="CBG52" s="5"/>
      <c r="CBH52" s="5"/>
      <c r="CBI52" s="5"/>
      <c r="CBJ52" s="5"/>
      <c r="CBK52" s="5"/>
      <c r="CBL52" s="5"/>
      <c r="CBM52" s="5"/>
      <c r="CBN52" s="5"/>
      <c r="CBO52" s="5"/>
      <c r="CBP52" s="5"/>
      <c r="CBQ52" s="5"/>
      <c r="CBR52" s="5"/>
      <c r="CBS52" s="5"/>
      <c r="CBT52" s="5"/>
      <c r="CBU52" s="5"/>
      <c r="CBV52" s="5"/>
      <c r="CBW52" s="5"/>
      <c r="CBX52" s="5"/>
      <c r="CBY52" s="5"/>
      <c r="CBZ52" s="5"/>
      <c r="CCA52" s="5"/>
      <c r="CCB52" s="5"/>
      <c r="CCC52" s="5"/>
      <c r="CCD52" s="5"/>
      <c r="CCE52" s="5"/>
      <c r="CCF52" s="5"/>
      <c r="CCG52" s="5"/>
      <c r="CCH52" s="5"/>
      <c r="CCI52" s="5"/>
      <c r="CCJ52" s="5"/>
      <c r="CCK52" s="5"/>
      <c r="CCL52" s="5"/>
      <c r="CCM52" s="5"/>
      <c r="CCN52" s="5"/>
      <c r="CCO52" s="5"/>
      <c r="CCP52" s="5"/>
      <c r="CCQ52" s="5"/>
      <c r="CCR52" s="5"/>
      <c r="CCS52" s="5"/>
      <c r="CCT52" s="5"/>
      <c r="CCU52" s="5"/>
      <c r="CCV52" s="5"/>
      <c r="CCW52" s="5"/>
      <c r="CCX52" s="5"/>
      <c r="CCY52" s="5"/>
      <c r="CCZ52" s="5"/>
      <c r="CDA52" s="5"/>
      <c r="CDB52" s="5"/>
      <c r="CDC52" s="5"/>
      <c r="CDD52" s="5"/>
      <c r="CDE52" s="5"/>
      <c r="CDF52" s="5"/>
      <c r="CDG52" s="5"/>
      <c r="CDH52" s="5"/>
      <c r="CDI52" s="5"/>
      <c r="CDJ52" s="5"/>
      <c r="CDK52" s="5"/>
      <c r="CDL52" s="5"/>
      <c r="CDM52" s="5"/>
      <c r="CDN52" s="5"/>
      <c r="CDO52" s="5"/>
      <c r="CDP52" s="5"/>
      <c r="CDQ52" s="5"/>
      <c r="CDR52" s="5"/>
      <c r="CDS52" s="5"/>
      <c r="CDT52" s="5"/>
      <c r="CDU52" s="5"/>
      <c r="CDV52" s="5"/>
      <c r="CDW52" s="5"/>
      <c r="CDX52" s="5"/>
      <c r="CDY52" s="5"/>
      <c r="CDZ52" s="5"/>
      <c r="CEA52" s="5"/>
      <c r="CEB52" s="5"/>
      <c r="CEC52" s="5"/>
      <c r="CED52" s="5"/>
      <c r="CEE52" s="5"/>
      <c r="CEF52" s="5"/>
      <c r="CEG52" s="5"/>
      <c r="CEH52" s="5"/>
      <c r="CEI52" s="5"/>
      <c r="CEJ52" s="5"/>
      <c r="CEK52" s="5"/>
      <c r="CEL52" s="5"/>
      <c r="CEM52" s="5"/>
      <c r="CEN52" s="5"/>
      <c r="CEO52" s="5"/>
      <c r="CEP52" s="5"/>
      <c r="CEQ52" s="5"/>
      <c r="CER52" s="5"/>
      <c r="CES52" s="5"/>
      <c r="CET52" s="5"/>
      <c r="CEU52" s="5"/>
      <c r="CEV52" s="5"/>
      <c r="CEW52" s="5"/>
      <c r="CEX52" s="5"/>
      <c r="CEY52" s="5"/>
      <c r="CEZ52" s="5"/>
      <c r="CFA52" s="5"/>
      <c r="CFB52" s="5"/>
      <c r="CFC52" s="5"/>
      <c r="CFD52" s="5"/>
      <c r="CFE52" s="5"/>
      <c r="CFF52" s="5"/>
      <c r="CFG52" s="5"/>
      <c r="CFH52" s="5"/>
      <c r="CFI52" s="5"/>
      <c r="CFJ52" s="5"/>
      <c r="CFK52" s="5"/>
      <c r="CFL52" s="5"/>
      <c r="CFM52" s="5"/>
      <c r="CFN52" s="5"/>
      <c r="CFO52" s="5"/>
      <c r="CFP52" s="5"/>
      <c r="CFQ52" s="5"/>
      <c r="CFR52" s="5"/>
      <c r="CFS52" s="5"/>
      <c r="CFT52" s="5"/>
      <c r="CFU52" s="5"/>
      <c r="CFV52" s="5"/>
      <c r="CFW52" s="5"/>
      <c r="CFX52" s="5"/>
      <c r="CFY52" s="5"/>
      <c r="CFZ52" s="5"/>
      <c r="CGA52" s="5"/>
      <c r="CGB52" s="5"/>
      <c r="CGC52" s="5"/>
      <c r="CGD52" s="5"/>
      <c r="CGE52" s="5"/>
      <c r="CGF52" s="5"/>
      <c r="CGG52" s="5"/>
      <c r="CGH52" s="5"/>
      <c r="CGI52" s="5"/>
      <c r="CGJ52" s="5"/>
      <c r="CGK52" s="5"/>
      <c r="CGL52" s="5"/>
      <c r="CGM52" s="5"/>
      <c r="CGN52" s="5"/>
      <c r="CGO52" s="5"/>
      <c r="CGP52" s="5"/>
      <c r="CGQ52" s="5"/>
      <c r="CGR52" s="5"/>
      <c r="CGS52" s="5"/>
      <c r="CGT52" s="5"/>
      <c r="CGU52" s="5"/>
      <c r="CGV52" s="5"/>
      <c r="CGW52" s="5"/>
      <c r="CGX52" s="5"/>
      <c r="CGY52" s="5"/>
      <c r="CGZ52" s="5"/>
      <c r="CHA52" s="5"/>
      <c r="CHB52" s="5"/>
      <c r="CHC52" s="5"/>
      <c r="CHD52" s="5"/>
      <c r="CHE52" s="5"/>
      <c r="CHF52" s="5"/>
      <c r="CHG52" s="5"/>
      <c r="CHH52" s="5"/>
      <c r="CHI52" s="5"/>
      <c r="CHJ52" s="5"/>
      <c r="CHK52" s="5"/>
      <c r="CHL52" s="5"/>
      <c r="CHM52" s="5"/>
      <c r="CHN52" s="5"/>
      <c r="CHO52" s="5"/>
      <c r="CHP52" s="5"/>
      <c r="CHQ52" s="5"/>
      <c r="CHR52" s="5"/>
      <c r="CHS52" s="5"/>
      <c r="CHT52" s="5"/>
      <c r="CHU52" s="5"/>
      <c r="CHV52" s="5"/>
      <c r="CHW52" s="5"/>
      <c r="CHX52" s="5"/>
      <c r="CHY52" s="5"/>
      <c r="CHZ52" s="5"/>
      <c r="CIA52" s="5"/>
      <c r="CIB52" s="5"/>
      <c r="CIC52" s="5"/>
      <c r="CID52" s="5"/>
      <c r="CIE52" s="5"/>
      <c r="CIF52" s="5"/>
      <c r="CIG52" s="5"/>
      <c r="CIH52" s="5"/>
      <c r="CII52" s="5"/>
      <c r="CIJ52" s="5"/>
      <c r="CIK52" s="5"/>
      <c r="CIL52" s="5"/>
      <c r="CIM52" s="5"/>
      <c r="CIN52" s="5"/>
      <c r="CIO52" s="5"/>
      <c r="CIP52" s="5"/>
      <c r="CIQ52" s="5"/>
      <c r="CIR52" s="5"/>
      <c r="CIS52" s="5"/>
      <c r="CIT52" s="5"/>
      <c r="CIU52" s="5"/>
      <c r="CIV52" s="5"/>
      <c r="CIW52" s="5"/>
      <c r="CIX52" s="5"/>
      <c r="CIY52" s="5"/>
      <c r="CIZ52" s="5"/>
      <c r="CJA52" s="5"/>
      <c r="CJB52" s="5"/>
      <c r="CJC52" s="5"/>
      <c r="CJD52" s="5"/>
      <c r="CJE52" s="5"/>
      <c r="CJF52" s="5"/>
      <c r="CJG52" s="5"/>
      <c r="CJH52" s="5"/>
      <c r="CJI52" s="5"/>
      <c r="CJJ52" s="5"/>
      <c r="CJK52" s="5"/>
      <c r="CJL52" s="5"/>
      <c r="CJM52" s="5"/>
      <c r="CJN52" s="5"/>
      <c r="CJO52" s="5"/>
      <c r="CJP52" s="5"/>
      <c r="CJQ52" s="5"/>
      <c r="CJR52" s="5"/>
      <c r="CJS52" s="5"/>
      <c r="CJT52" s="5"/>
      <c r="CJU52" s="5"/>
      <c r="CJV52" s="5"/>
      <c r="CJW52" s="5"/>
      <c r="CJX52" s="5"/>
      <c r="CJY52" s="5"/>
      <c r="CJZ52" s="5"/>
      <c r="CKA52" s="5"/>
      <c r="CKB52" s="5"/>
      <c r="CKC52" s="5"/>
      <c r="CKD52" s="5"/>
      <c r="CKE52" s="5"/>
      <c r="CKF52" s="5"/>
      <c r="CKG52" s="5"/>
      <c r="CKH52" s="5"/>
      <c r="CKI52" s="5"/>
      <c r="CKJ52" s="5"/>
      <c r="CKK52" s="5"/>
      <c r="CKL52" s="5"/>
      <c r="CKM52" s="5"/>
      <c r="CKN52" s="5"/>
      <c r="CKO52" s="5"/>
      <c r="CKP52" s="5"/>
      <c r="CKQ52" s="5"/>
      <c r="CKR52" s="5"/>
      <c r="CKS52" s="5"/>
      <c r="CKT52" s="5"/>
      <c r="CKU52" s="5"/>
      <c r="CKV52" s="5"/>
      <c r="CKW52" s="5"/>
      <c r="CKX52" s="5"/>
      <c r="CKY52" s="5"/>
      <c r="CKZ52" s="5"/>
      <c r="CLA52" s="5"/>
      <c r="CLB52" s="5"/>
      <c r="CLC52" s="5"/>
      <c r="CLD52" s="5"/>
      <c r="CLE52" s="5"/>
      <c r="CLF52" s="5"/>
      <c r="CLG52" s="5"/>
      <c r="CLH52" s="5"/>
      <c r="CLI52" s="5"/>
      <c r="CLJ52" s="5"/>
      <c r="CLK52" s="5"/>
      <c r="CLL52" s="5"/>
      <c r="CLM52" s="5"/>
      <c r="CLN52" s="5"/>
      <c r="CLO52" s="5"/>
      <c r="CLP52" s="5"/>
      <c r="CLQ52" s="5"/>
      <c r="CLR52" s="5"/>
      <c r="CLS52" s="5"/>
      <c r="CLT52" s="5"/>
      <c r="CLU52" s="5"/>
      <c r="CLV52" s="5"/>
      <c r="CLW52" s="5"/>
      <c r="CLX52" s="5"/>
      <c r="CLY52" s="5"/>
      <c r="CLZ52" s="5"/>
      <c r="CMA52" s="5"/>
      <c r="CMB52" s="5"/>
      <c r="CMC52" s="5"/>
      <c r="CMD52" s="5"/>
      <c r="CME52" s="5"/>
      <c r="CMF52" s="5"/>
      <c r="CMG52" s="5"/>
      <c r="CMH52" s="5"/>
      <c r="CMI52" s="5"/>
      <c r="CMJ52" s="5"/>
      <c r="CMK52" s="5"/>
      <c r="CML52" s="5"/>
      <c r="CMM52" s="5"/>
      <c r="CMN52" s="5"/>
      <c r="CMO52" s="5"/>
      <c r="CMP52" s="5"/>
      <c r="CMQ52" s="5"/>
      <c r="CMR52" s="5"/>
      <c r="CMS52" s="5"/>
      <c r="CMT52" s="5"/>
      <c r="CMU52" s="5"/>
      <c r="CMV52" s="5"/>
      <c r="CMW52" s="5"/>
      <c r="CMX52" s="5"/>
      <c r="CMY52" s="5"/>
      <c r="CMZ52" s="5"/>
      <c r="CNA52" s="5"/>
      <c r="CNB52" s="5"/>
      <c r="CNC52" s="5"/>
      <c r="CND52" s="5"/>
      <c r="CNE52" s="5"/>
      <c r="CNF52" s="5"/>
      <c r="CNG52" s="5"/>
      <c r="CNH52" s="5"/>
      <c r="CNI52" s="5"/>
      <c r="CNJ52" s="5"/>
      <c r="CNK52" s="5"/>
      <c r="CNL52" s="5"/>
      <c r="CNM52" s="5"/>
      <c r="CNN52" s="5"/>
      <c r="CNO52" s="5"/>
      <c r="CNP52" s="5"/>
      <c r="CNQ52" s="5"/>
      <c r="CNR52" s="5"/>
      <c r="CNS52" s="5"/>
      <c r="CNT52" s="5"/>
      <c r="CNU52" s="5"/>
      <c r="CNV52" s="5"/>
      <c r="CNW52" s="5"/>
      <c r="CNX52" s="5"/>
      <c r="CNY52" s="5"/>
      <c r="CNZ52" s="5"/>
      <c r="COA52" s="5"/>
      <c r="COB52" s="5"/>
      <c r="COC52" s="5"/>
      <c r="COD52" s="5"/>
      <c r="COE52" s="5"/>
      <c r="COF52" s="5"/>
      <c r="COG52" s="5"/>
      <c r="COH52" s="5"/>
      <c r="COI52" s="5"/>
      <c r="COJ52" s="5"/>
      <c r="COK52" s="5"/>
      <c r="COL52" s="5"/>
      <c r="COM52" s="5"/>
      <c r="CON52" s="5"/>
      <c r="COO52" s="5"/>
      <c r="COP52" s="5"/>
      <c r="COQ52" s="5"/>
      <c r="COR52" s="5"/>
      <c r="COS52" s="5"/>
      <c r="COT52" s="5"/>
      <c r="COU52" s="5"/>
      <c r="COV52" s="5"/>
      <c r="COW52" s="5"/>
      <c r="COX52" s="5"/>
      <c r="COY52" s="5"/>
      <c r="COZ52" s="5"/>
      <c r="CPA52" s="5"/>
      <c r="CPB52" s="5"/>
      <c r="CPC52" s="5"/>
      <c r="CPD52" s="5"/>
      <c r="CPE52" s="5"/>
      <c r="CPF52" s="5"/>
      <c r="CPG52" s="5"/>
      <c r="CPH52" s="5"/>
      <c r="CPI52" s="5"/>
      <c r="CPJ52" s="5"/>
      <c r="CPK52" s="5"/>
      <c r="CPL52" s="5"/>
      <c r="CPM52" s="5"/>
      <c r="CPN52" s="5"/>
      <c r="CPO52" s="5"/>
      <c r="CPP52" s="5"/>
      <c r="CPQ52" s="5"/>
      <c r="CPR52" s="5"/>
      <c r="CPS52" s="5"/>
      <c r="CPT52" s="5"/>
      <c r="CPU52" s="5"/>
      <c r="CPV52" s="5"/>
      <c r="CPW52" s="5"/>
      <c r="CPX52" s="5"/>
      <c r="CPY52" s="5"/>
      <c r="CPZ52" s="5"/>
      <c r="CQA52" s="5"/>
      <c r="CQB52" s="5"/>
      <c r="CQC52" s="5"/>
      <c r="CQD52" s="5"/>
      <c r="CQE52" s="5"/>
      <c r="CQF52" s="5"/>
      <c r="CQG52" s="5"/>
      <c r="CQH52" s="5"/>
      <c r="CQI52" s="5"/>
      <c r="CQJ52" s="5"/>
      <c r="CQK52" s="5"/>
      <c r="CQL52" s="5"/>
      <c r="CQM52" s="5"/>
      <c r="CQN52" s="5"/>
      <c r="CQO52" s="5"/>
      <c r="CQP52" s="5"/>
      <c r="CQQ52" s="5"/>
      <c r="CQR52" s="5"/>
      <c r="CQS52" s="5"/>
      <c r="CQT52" s="5"/>
      <c r="CQU52" s="5"/>
      <c r="CQV52" s="5"/>
      <c r="CQW52" s="5"/>
      <c r="CQX52" s="5"/>
      <c r="CQY52" s="5"/>
      <c r="CQZ52" s="5"/>
      <c r="CRA52" s="5"/>
      <c r="CRB52" s="5"/>
      <c r="CRC52" s="5"/>
      <c r="CRD52" s="5"/>
      <c r="CRE52" s="5"/>
      <c r="CRF52" s="5"/>
      <c r="CRG52" s="5"/>
      <c r="CRH52" s="5"/>
      <c r="CRI52" s="5"/>
      <c r="CRJ52" s="5"/>
      <c r="CRK52" s="5"/>
      <c r="CRL52" s="5"/>
      <c r="CRM52" s="5"/>
      <c r="CRN52" s="5"/>
      <c r="CRO52" s="5"/>
      <c r="CRP52" s="5"/>
      <c r="CRQ52" s="5"/>
      <c r="CRR52" s="5"/>
      <c r="CRS52" s="5"/>
      <c r="CRT52" s="5"/>
      <c r="CRU52" s="5"/>
      <c r="CRV52" s="5"/>
      <c r="CRW52" s="5"/>
      <c r="CRX52" s="5"/>
      <c r="CRY52" s="5"/>
      <c r="CRZ52" s="5"/>
      <c r="CSA52" s="5"/>
      <c r="CSB52" s="5"/>
      <c r="CSC52" s="5"/>
      <c r="CSD52" s="5"/>
      <c r="CSE52" s="5"/>
      <c r="CSF52" s="5"/>
      <c r="CSG52" s="5"/>
      <c r="CSH52" s="5"/>
      <c r="CSI52" s="5"/>
      <c r="CSJ52" s="5"/>
      <c r="CSK52" s="5"/>
      <c r="CSL52" s="5"/>
      <c r="CSM52" s="5"/>
      <c r="CSN52" s="5"/>
      <c r="CSO52" s="5"/>
      <c r="CSP52" s="5"/>
      <c r="CSQ52" s="5"/>
      <c r="CSR52" s="5"/>
      <c r="CSS52" s="5"/>
      <c r="CST52" s="5"/>
      <c r="CSU52" s="5"/>
      <c r="CSV52" s="5"/>
      <c r="CSW52" s="5"/>
      <c r="CSX52" s="5"/>
      <c r="CSY52" s="5"/>
      <c r="CSZ52" s="5"/>
      <c r="CTA52" s="5"/>
      <c r="CTB52" s="5"/>
      <c r="CTC52" s="5"/>
      <c r="CTD52" s="5"/>
      <c r="CTE52" s="5"/>
      <c r="CTF52" s="5"/>
      <c r="CTG52" s="5"/>
      <c r="CTH52" s="5"/>
      <c r="CTI52" s="5"/>
      <c r="CTJ52" s="5"/>
      <c r="CTK52" s="5"/>
      <c r="CTL52" s="5"/>
      <c r="CTM52" s="5"/>
      <c r="CTN52" s="5"/>
      <c r="CTO52" s="5"/>
      <c r="CTP52" s="5"/>
      <c r="CTQ52" s="5"/>
      <c r="CTR52" s="5"/>
      <c r="CTS52" s="5"/>
      <c r="CTT52" s="5"/>
      <c r="CTU52" s="5"/>
      <c r="CTV52" s="5"/>
      <c r="CTW52" s="5"/>
      <c r="CTX52" s="5"/>
      <c r="CTY52" s="5"/>
      <c r="CTZ52" s="5"/>
      <c r="CUA52" s="5"/>
      <c r="CUB52" s="5"/>
      <c r="CUC52" s="5"/>
      <c r="CUD52" s="5"/>
      <c r="CUE52" s="5"/>
      <c r="CUF52" s="5"/>
      <c r="CUG52" s="5"/>
      <c r="CUH52" s="5"/>
      <c r="CUI52" s="5"/>
      <c r="CUJ52" s="5"/>
      <c r="CUK52" s="5"/>
      <c r="CUL52" s="5"/>
      <c r="CUM52" s="5"/>
      <c r="CUN52" s="5"/>
      <c r="CUO52" s="5"/>
      <c r="CUP52" s="5"/>
      <c r="CUQ52" s="5"/>
      <c r="CUR52" s="5"/>
      <c r="CUS52" s="5"/>
      <c r="CUT52" s="5"/>
      <c r="CUU52" s="5"/>
      <c r="CUV52" s="5"/>
      <c r="CUW52" s="5"/>
      <c r="CUX52" s="5"/>
      <c r="CUY52" s="5"/>
      <c r="CUZ52" s="5"/>
      <c r="CVA52" s="5"/>
      <c r="CVB52" s="5"/>
      <c r="CVC52" s="5"/>
      <c r="CVD52" s="5"/>
      <c r="CVE52" s="5"/>
      <c r="CVF52" s="5"/>
      <c r="CVG52" s="5"/>
      <c r="CVH52" s="5"/>
      <c r="CVI52" s="5"/>
      <c r="CVJ52" s="5"/>
      <c r="CVK52" s="5"/>
      <c r="CVL52" s="5"/>
      <c r="CVM52" s="5"/>
      <c r="CVN52" s="5"/>
      <c r="CVO52" s="5"/>
      <c r="CVP52" s="5"/>
      <c r="CVQ52" s="5"/>
      <c r="CVR52" s="5"/>
      <c r="CVS52" s="5"/>
      <c r="CVT52" s="5"/>
      <c r="CVU52" s="5"/>
      <c r="CVV52" s="5"/>
      <c r="CVW52" s="5"/>
      <c r="CVX52" s="5"/>
      <c r="CVY52" s="5"/>
      <c r="CVZ52" s="5"/>
      <c r="CWA52" s="5"/>
      <c r="CWB52" s="5"/>
      <c r="CWC52" s="5"/>
      <c r="CWD52" s="5"/>
      <c r="CWE52" s="5"/>
      <c r="CWF52" s="5"/>
      <c r="CWG52" s="5"/>
      <c r="CWH52" s="5"/>
      <c r="CWI52" s="5"/>
      <c r="CWJ52" s="5"/>
      <c r="CWK52" s="5"/>
      <c r="CWL52" s="5"/>
      <c r="CWM52" s="5"/>
      <c r="CWN52" s="5"/>
      <c r="CWO52" s="5"/>
      <c r="CWP52" s="5"/>
      <c r="CWQ52" s="5"/>
      <c r="CWR52" s="5"/>
      <c r="CWS52" s="5"/>
    </row>
    <row r="53" spans="1:2645">
      <c r="A53" s="9" t="s">
        <v>187</v>
      </c>
      <c r="B53" s="366" t="s">
        <v>367</v>
      </c>
      <c r="C53" s="366" t="s">
        <v>368</v>
      </c>
      <c r="D53" s="366" t="s">
        <v>369</v>
      </c>
      <c r="E53" s="366" t="s">
        <v>370</v>
      </c>
      <c r="F53" s="366" t="s">
        <v>371</v>
      </c>
      <c r="G53" s="366" t="s">
        <v>372</v>
      </c>
      <c r="H53" s="366" t="s">
        <v>373</v>
      </c>
      <c r="I53" s="366" t="s">
        <v>374</v>
      </c>
      <c r="J53" s="366" t="s">
        <v>375</v>
      </c>
      <c r="K53" s="366" t="s">
        <v>376</v>
      </c>
      <c r="L53" s="366" t="s">
        <v>377</v>
      </c>
      <c r="M53" s="366" t="s">
        <v>378</v>
      </c>
      <c r="N53" s="366" t="s">
        <v>379</v>
      </c>
      <c r="O53" s="366" t="s">
        <v>380</v>
      </c>
      <c r="P53" s="366" t="s">
        <v>381</v>
      </c>
      <c r="Q53" s="366" t="s">
        <v>2</v>
      </c>
      <c r="R53" s="366" t="s">
        <v>3</v>
      </c>
      <c r="S53" s="366" t="s">
        <v>4</v>
      </c>
      <c r="T53" s="366" t="s">
        <v>5</v>
      </c>
      <c r="U53" s="366" t="s">
        <v>6</v>
      </c>
      <c r="V53" s="366" t="s">
        <v>7</v>
      </c>
      <c r="W53" s="366" t="s">
        <v>8</v>
      </c>
      <c r="X53" s="366" t="s">
        <v>9</v>
      </c>
      <c r="Y53" s="366" t="s">
        <v>344</v>
      </c>
      <c r="Z53" s="366" t="s">
        <v>349</v>
      </c>
      <c r="AA53" s="366" t="s">
        <v>356</v>
      </c>
      <c r="AB53" s="366" t="s">
        <v>394</v>
      </c>
      <c r="AC53" s="366" t="s">
        <v>397</v>
      </c>
      <c r="AD53" s="366" t="s">
        <v>409</v>
      </c>
      <c r="AE53" s="366" t="s">
        <v>414</v>
      </c>
      <c r="AF53" s="366" t="s">
        <v>420</v>
      </c>
      <c r="AG53" s="366" t="s">
        <v>423</v>
      </c>
      <c r="AH53" s="366" t="s">
        <v>426</v>
      </c>
      <c r="AI53" s="366" t="s">
        <v>509</v>
      </c>
      <c r="AJ53" s="366" t="s">
        <v>625</v>
      </c>
      <c r="AK53" s="366" t="s">
        <v>629</v>
      </c>
      <c r="AL53" s="366" t="s">
        <v>641</v>
      </c>
      <c r="AM53" s="366" t="s">
        <v>702</v>
      </c>
      <c r="AN53" s="366" t="s">
        <v>716</v>
      </c>
      <c r="AO53" s="366" t="s">
        <v>722</v>
      </c>
      <c r="AP53" s="150"/>
      <c r="AQ53" s="150"/>
      <c r="AR53" s="150"/>
      <c r="AS53" s="150"/>
      <c r="AU53" s="5"/>
      <c r="AV53" s="5"/>
      <c r="AW53" s="5"/>
      <c r="AX53" s="5"/>
      <c r="AY53" s="5"/>
      <c r="AZ53" s="5"/>
      <c r="BA53" s="5"/>
      <c r="BB53" s="5"/>
      <c r="BC53" s="5"/>
      <c r="BD53" s="5"/>
      <c r="BE53" s="5"/>
      <c r="BF53" s="5"/>
      <c r="BG53" s="5"/>
      <c r="BH53" s="5"/>
      <c r="BI53" s="5"/>
      <c r="BJ53" s="5"/>
      <c r="BK53" s="5"/>
      <c r="BL53" s="5"/>
      <c r="BM53" s="5"/>
      <c r="BN53" s="5"/>
      <c r="BO53" s="5"/>
      <c r="BP53" s="5"/>
      <c r="BQ53" s="5"/>
      <c r="BR53" s="5"/>
      <c r="BS53" s="5"/>
      <c r="BT53" s="5"/>
      <c r="BU53" s="5"/>
      <c r="BV53" s="5"/>
      <c r="BW53" s="5"/>
      <c r="BX53" s="5"/>
      <c r="BY53" s="5"/>
      <c r="BZ53" s="5"/>
      <c r="CA53" s="5"/>
      <c r="CB53" s="5"/>
      <c r="CC53" s="5"/>
      <c r="CD53" s="5"/>
      <c r="CE53" s="5"/>
      <c r="CF53" s="5"/>
      <c r="CG53" s="5"/>
      <c r="CH53" s="5"/>
      <c r="CI53" s="5"/>
      <c r="CJ53" s="5"/>
      <c r="CK53" s="5"/>
      <c r="CL53" s="5"/>
      <c r="CM53" s="5"/>
      <c r="CN53" s="5"/>
      <c r="CO53" s="5"/>
      <c r="CP53" s="5"/>
      <c r="CQ53" s="5"/>
      <c r="CR53" s="5"/>
      <c r="CS53" s="5"/>
      <c r="CT53" s="5"/>
      <c r="CU53" s="5"/>
      <c r="CV53" s="5"/>
      <c r="CW53" s="5"/>
      <c r="CX53" s="5"/>
      <c r="CY53" s="5"/>
      <c r="CZ53" s="5"/>
      <c r="DA53" s="5"/>
      <c r="DB53" s="5"/>
      <c r="DC53" s="5"/>
      <c r="DD53" s="5"/>
      <c r="DE53" s="5"/>
      <c r="DF53" s="5"/>
      <c r="DG53" s="5"/>
      <c r="DH53" s="5"/>
      <c r="DI53" s="5"/>
      <c r="DJ53" s="5"/>
      <c r="DK53" s="5"/>
      <c r="DL53" s="5"/>
      <c r="DM53" s="5"/>
      <c r="DN53" s="5"/>
      <c r="DO53" s="5"/>
      <c r="DP53" s="5"/>
      <c r="DQ53" s="5"/>
      <c r="DR53" s="5"/>
      <c r="DS53" s="5"/>
      <c r="DT53" s="5"/>
      <c r="DU53" s="5"/>
      <c r="DV53" s="5"/>
      <c r="DW53" s="5"/>
      <c r="DX53" s="5"/>
      <c r="DY53" s="5"/>
      <c r="DZ53" s="5"/>
      <c r="EA53" s="5"/>
      <c r="EB53" s="5"/>
      <c r="EC53" s="5"/>
      <c r="ED53" s="5"/>
      <c r="EE53" s="5"/>
      <c r="EF53" s="5"/>
      <c r="EG53" s="5"/>
      <c r="EH53" s="5"/>
      <c r="EI53" s="5"/>
      <c r="EJ53" s="5"/>
      <c r="EK53" s="5"/>
      <c r="EL53" s="5"/>
      <c r="EM53" s="5"/>
      <c r="EN53" s="5"/>
      <c r="EO53" s="5"/>
      <c r="EP53" s="5"/>
      <c r="EQ53" s="5"/>
      <c r="ER53" s="5"/>
      <c r="ES53" s="5"/>
      <c r="ET53" s="5"/>
      <c r="EU53" s="5"/>
      <c r="EV53" s="5"/>
      <c r="EW53" s="5"/>
      <c r="EX53" s="5"/>
      <c r="EY53" s="5"/>
      <c r="EZ53" s="5"/>
      <c r="FA53" s="5"/>
      <c r="FB53" s="5"/>
      <c r="FC53" s="5"/>
      <c r="FD53" s="5"/>
      <c r="FE53" s="5"/>
      <c r="FF53" s="5"/>
      <c r="FG53" s="5"/>
      <c r="FH53" s="5"/>
      <c r="FI53" s="5"/>
      <c r="FJ53" s="5"/>
      <c r="FK53" s="5"/>
      <c r="FL53" s="5"/>
      <c r="FM53" s="5"/>
      <c r="FN53" s="5"/>
      <c r="FO53" s="5"/>
      <c r="FP53" s="5"/>
      <c r="FQ53" s="5"/>
      <c r="FR53" s="5"/>
      <c r="FS53" s="5"/>
      <c r="FT53" s="5"/>
      <c r="FU53" s="5"/>
      <c r="FV53" s="5"/>
      <c r="FW53" s="5"/>
      <c r="FX53" s="5"/>
      <c r="FY53" s="5"/>
      <c r="FZ53" s="5"/>
      <c r="GA53" s="5"/>
      <c r="GB53" s="5"/>
      <c r="GC53" s="5"/>
      <c r="GD53" s="5"/>
      <c r="GE53" s="5"/>
      <c r="GF53" s="5"/>
      <c r="GG53" s="5"/>
      <c r="GH53" s="5"/>
      <c r="GI53" s="5"/>
      <c r="GJ53" s="5"/>
      <c r="GK53" s="5"/>
      <c r="GL53" s="5"/>
      <c r="GM53" s="5"/>
      <c r="GN53" s="5"/>
      <c r="GO53" s="5"/>
      <c r="GP53" s="5"/>
      <c r="GQ53" s="5"/>
      <c r="GR53" s="5"/>
      <c r="GS53" s="5"/>
      <c r="GT53" s="5"/>
      <c r="GU53" s="5"/>
      <c r="GV53" s="5"/>
      <c r="GW53" s="5"/>
      <c r="GX53" s="5"/>
      <c r="GY53" s="5"/>
      <c r="GZ53" s="5"/>
      <c r="HA53" s="5"/>
      <c r="HB53" s="5"/>
      <c r="HC53" s="5"/>
      <c r="HD53" s="5"/>
      <c r="HE53" s="5"/>
      <c r="HF53" s="5"/>
      <c r="HG53" s="5"/>
      <c r="HH53" s="5"/>
      <c r="HI53" s="5"/>
      <c r="HJ53" s="5"/>
      <c r="HK53" s="5"/>
      <c r="HL53" s="5"/>
      <c r="HM53" s="5"/>
      <c r="HN53" s="5"/>
      <c r="HO53" s="5"/>
      <c r="HP53" s="5"/>
      <c r="HQ53" s="5"/>
      <c r="HR53" s="5"/>
      <c r="HS53" s="5"/>
      <c r="HT53" s="5"/>
      <c r="HU53" s="5"/>
      <c r="HV53" s="5"/>
      <c r="HW53" s="5"/>
      <c r="HX53" s="5"/>
      <c r="HY53" s="5"/>
      <c r="HZ53" s="5"/>
      <c r="IA53" s="5"/>
      <c r="IB53" s="5"/>
      <c r="IC53" s="5"/>
      <c r="ID53" s="5"/>
      <c r="IE53" s="5"/>
      <c r="IF53" s="5"/>
      <c r="IG53" s="5"/>
      <c r="IH53" s="5"/>
      <c r="II53" s="5"/>
      <c r="IJ53" s="5"/>
      <c r="IK53" s="5"/>
      <c r="IL53" s="5"/>
      <c r="IM53" s="5"/>
      <c r="IN53" s="5"/>
      <c r="IO53" s="5"/>
      <c r="IP53" s="5"/>
      <c r="IQ53" s="5"/>
      <c r="IR53" s="5"/>
      <c r="IS53" s="5"/>
      <c r="IT53" s="5"/>
      <c r="IU53" s="5"/>
      <c r="IV53" s="5"/>
      <c r="IW53" s="5"/>
      <c r="IX53" s="5"/>
      <c r="IY53" s="5"/>
      <c r="IZ53" s="5"/>
      <c r="JA53" s="5"/>
      <c r="JB53" s="5"/>
      <c r="JC53" s="5"/>
      <c r="JD53" s="5"/>
      <c r="JE53" s="5"/>
      <c r="JF53" s="5"/>
      <c r="JG53" s="5"/>
      <c r="JH53" s="5"/>
      <c r="JI53" s="5"/>
      <c r="JJ53" s="5"/>
      <c r="JK53" s="5"/>
      <c r="JL53" s="5"/>
      <c r="JM53" s="5"/>
      <c r="JN53" s="5"/>
      <c r="JO53" s="5"/>
      <c r="JP53" s="5"/>
      <c r="JQ53" s="5"/>
      <c r="JR53" s="5"/>
      <c r="JS53" s="5"/>
      <c r="JT53" s="5"/>
      <c r="JU53" s="5"/>
      <c r="JV53" s="5"/>
      <c r="JW53" s="5"/>
      <c r="JX53" s="5"/>
      <c r="JY53" s="5"/>
      <c r="JZ53" s="5"/>
      <c r="KA53" s="5"/>
      <c r="KB53" s="5"/>
      <c r="KC53" s="5"/>
      <c r="KD53" s="5"/>
      <c r="KE53" s="5"/>
      <c r="KF53" s="5"/>
      <c r="KG53" s="5"/>
      <c r="KH53" s="5"/>
      <c r="KI53" s="5"/>
      <c r="KJ53" s="5"/>
      <c r="KK53" s="5"/>
      <c r="KL53" s="5"/>
      <c r="KM53" s="5"/>
      <c r="KN53" s="5"/>
      <c r="KO53" s="5"/>
      <c r="KP53" s="5"/>
      <c r="KQ53" s="5"/>
      <c r="KR53" s="5"/>
      <c r="KS53" s="5"/>
      <c r="KT53" s="5"/>
      <c r="KU53" s="5"/>
      <c r="KV53" s="5"/>
      <c r="KW53" s="5"/>
      <c r="KX53" s="5"/>
      <c r="KY53" s="5"/>
      <c r="KZ53" s="5"/>
      <c r="LA53" s="5"/>
      <c r="LB53" s="5"/>
      <c r="LC53" s="5"/>
      <c r="LD53" s="5"/>
      <c r="LE53" s="5"/>
      <c r="LF53" s="5"/>
      <c r="LG53" s="5"/>
      <c r="LH53" s="5"/>
      <c r="LI53" s="5"/>
      <c r="LJ53" s="5"/>
      <c r="LK53" s="5"/>
      <c r="LL53" s="5"/>
      <c r="LM53" s="5"/>
      <c r="LN53" s="5"/>
      <c r="LO53" s="5"/>
      <c r="LP53" s="5"/>
      <c r="LQ53" s="5"/>
      <c r="LR53" s="5"/>
      <c r="LS53" s="5"/>
      <c r="LT53" s="5"/>
      <c r="LU53" s="5"/>
      <c r="LV53" s="5"/>
      <c r="LW53" s="5"/>
      <c r="LX53" s="5"/>
      <c r="LY53" s="5"/>
      <c r="LZ53" s="5"/>
      <c r="MA53" s="5"/>
      <c r="MB53" s="5"/>
      <c r="MC53" s="5"/>
      <c r="MD53" s="5"/>
      <c r="ME53" s="5"/>
      <c r="MF53" s="5"/>
      <c r="MG53" s="5"/>
      <c r="MH53" s="5"/>
      <c r="MI53" s="5"/>
      <c r="MJ53" s="5"/>
      <c r="MK53" s="5"/>
      <c r="ML53" s="5"/>
      <c r="MM53" s="5"/>
      <c r="MN53" s="5"/>
      <c r="MO53" s="5"/>
      <c r="MP53" s="5"/>
      <c r="MQ53" s="5"/>
      <c r="MR53" s="5"/>
      <c r="MS53" s="5"/>
      <c r="MT53" s="5"/>
      <c r="MU53" s="5"/>
      <c r="MV53" s="5"/>
      <c r="MW53" s="5"/>
      <c r="MX53" s="5"/>
      <c r="MY53" s="5"/>
      <c r="MZ53" s="5"/>
      <c r="NA53" s="5"/>
      <c r="NB53" s="5"/>
      <c r="NC53" s="5"/>
      <c r="ND53" s="5"/>
      <c r="NE53" s="5"/>
      <c r="NF53" s="5"/>
      <c r="NG53" s="5"/>
      <c r="NH53" s="5"/>
      <c r="NI53" s="5"/>
      <c r="NJ53" s="5"/>
      <c r="NK53" s="5"/>
      <c r="NL53" s="5"/>
      <c r="NM53" s="5"/>
      <c r="NN53" s="5"/>
      <c r="NO53" s="5"/>
      <c r="NP53" s="5"/>
      <c r="NQ53" s="5"/>
      <c r="NR53" s="5"/>
      <c r="NS53" s="5"/>
      <c r="NT53" s="5"/>
      <c r="NU53" s="5"/>
      <c r="NV53" s="5"/>
      <c r="NW53" s="5"/>
      <c r="NX53" s="5"/>
      <c r="NY53" s="5"/>
      <c r="NZ53" s="5"/>
      <c r="OA53" s="5"/>
      <c r="OB53" s="5"/>
      <c r="OC53" s="5"/>
      <c r="OD53" s="5"/>
      <c r="OE53" s="5"/>
      <c r="OF53" s="5"/>
      <c r="OG53" s="5"/>
      <c r="OH53" s="5"/>
      <c r="OI53" s="5"/>
      <c r="OJ53" s="5"/>
      <c r="OK53" s="5"/>
      <c r="OL53" s="5"/>
      <c r="OM53" s="5"/>
      <c r="ON53" s="5"/>
      <c r="OO53" s="5"/>
      <c r="OP53" s="5"/>
      <c r="OQ53" s="5"/>
      <c r="OR53" s="5"/>
      <c r="OS53" s="5"/>
      <c r="OT53" s="5"/>
      <c r="OU53" s="5"/>
      <c r="OV53" s="5"/>
      <c r="OW53" s="5"/>
      <c r="OX53" s="5"/>
      <c r="OY53" s="5"/>
      <c r="OZ53" s="5"/>
      <c r="PA53" s="5"/>
      <c r="PB53" s="5"/>
      <c r="PC53" s="5"/>
      <c r="PD53" s="5"/>
      <c r="PE53" s="5"/>
      <c r="PF53" s="5"/>
      <c r="PG53" s="5"/>
      <c r="PH53" s="5"/>
      <c r="PI53" s="5"/>
      <c r="PJ53" s="5"/>
      <c r="PK53" s="5"/>
      <c r="PL53" s="5"/>
      <c r="PM53" s="5"/>
      <c r="PN53" s="5"/>
      <c r="PO53" s="5"/>
      <c r="PP53" s="5"/>
      <c r="PQ53" s="5"/>
      <c r="PR53" s="5"/>
      <c r="PS53" s="5"/>
      <c r="PT53" s="5"/>
      <c r="PU53" s="5"/>
      <c r="PV53" s="5"/>
      <c r="PW53" s="5"/>
      <c r="PX53" s="5"/>
      <c r="PY53" s="5"/>
      <c r="PZ53" s="5"/>
      <c r="QA53" s="5"/>
      <c r="QB53" s="5"/>
      <c r="QC53" s="5"/>
      <c r="QD53" s="5"/>
      <c r="QE53" s="5"/>
      <c r="QF53" s="5"/>
      <c r="QG53" s="5"/>
      <c r="QH53" s="5"/>
      <c r="QI53" s="5"/>
      <c r="QJ53" s="5"/>
      <c r="QK53" s="5"/>
      <c r="QL53" s="5"/>
      <c r="QM53" s="5"/>
      <c r="QN53" s="5"/>
      <c r="QO53" s="5"/>
      <c r="QP53" s="5"/>
      <c r="QQ53" s="5"/>
      <c r="QR53" s="5"/>
      <c r="QS53" s="5"/>
      <c r="QT53" s="5"/>
      <c r="QU53" s="5"/>
      <c r="QV53" s="5"/>
      <c r="QW53" s="5"/>
      <c r="QX53" s="5"/>
      <c r="QY53" s="5"/>
      <c r="QZ53" s="5"/>
      <c r="RA53" s="5"/>
      <c r="RB53" s="5"/>
      <c r="RC53" s="5"/>
      <c r="RD53" s="5"/>
      <c r="RE53" s="5"/>
      <c r="RF53" s="5"/>
      <c r="RG53" s="5"/>
      <c r="RH53" s="5"/>
      <c r="RI53" s="5"/>
      <c r="RJ53" s="5"/>
      <c r="RK53" s="5"/>
      <c r="RL53" s="5"/>
      <c r="RM53" s="5"/>
      <c r="RN53" s="5"/>
      <c r="RO53" s="5"/>
      <c r="RP53" s="5"/>
      <c r="RQ53" s="5"/>
      <c r="RR53" s="5"/>
      <c r="RS53" s="5"/>
      <c r="RT53" s="5"/>
      <c r="RU53" s="5"/>
      <c r="RV53" s="5"/>
      <c r="RW53" s="5"/>
      <c r="RX53" s="5"/>
      <c r="RY53" s="5"/>
      <c r="RZ53" s="5"/>
      <c r="SA53" s="5"/>
      <c r="SB53" s="5"/>
      <c r="SC53" s="5"/>
      <c r="SD53" s="5"/>
      <c r="SE53" s="5"/>
      <c r="SF53" s="5"/>
      <c r="SG53" s="5"/>
      <c r="SH53" s="5"/>
      <c r="SI53" s="5"/>
      <c r="SJ53" s="5"/>
      <c r="SK53" s="5"/>
      <c r="SL53" s="5"/>
      <c r="SM53" s="5"/>
      <c r="SN53" s="5"/>
      <c r="SO53" s="5"/>
      <c r="SP53" s="5"/>
      <c r="SQ53" s="5"/>
      <c r="SR53" s="5"/>
      <c r="SS53" s="5"/>
      <c r="ST53" s="5"/>
      <c r="SU53" s="5"/>
      <c r="SV53" s="5"/>
      <c r="SW53" s="5"/>
      <c r="SX53" s="5"/>
      <c r="SY53" s="5"/>
      <c r="SZ53" s="5"/>
      <c r="TA53" s="5"/>
      <c r="TB53" s="5"/>
      <c r="TC53" s="5"/>
      <c r="TD53" s="5"/>
      <c r="TE53" s="5"/>
      <c r="TF53" s="5"/>
      <c r="TG53" s="5"/>
      <c r="TH53" s="5"/>
      <c r="TI53" s="5"/>
      <c r="TJ53" s="5"/>
      <c r="TK53" s="5"/>
      <c r="TL53" s="5"/>
      <c r="TM53" s="5"/>
      <c r="TN53" s="5"/>
      <c r="TO53" s="5"/>
      <c r="TP53" s="5"/>
      <c r="TQ53" s="5"/>
      <c r="TR53" s="5"/>
      <c r="TS53" s="5"/>
      <c r="TT53" s="5"/>
      <c r="TU53" s="5"/>
      <c r="TV53" s="5"/>
      <c r="TW53" s="5"/>
      <c r="TX53" s="5"/>
      <c r="TY53" s="5"/>
      <c r="TZ53" s="5"/>
      <c r="UA53" s="5"/>
      <c r="UB53" s="5"/>
      <c r="UC53" s="5"/>
      <c r="UD53" s="5"/>
      <c r="UE53" s="5"/>
      <c r="UF53" s="5"/>
      <c r="UG53" s="5"/>
      <c r="UH53" s="5"/>
      <c r="UI53" s="5"/>
      <c r="UJ53" s="5"/>
      <c r="UK53" s="5"/>
      <c r="UL53" s="5"/>
      <c r="UM53" s="5"/>
      <c r="UN53" s="5"/>
      <c r="UO53" s="5"/>
      <c r="UP53" s="5"/>
      <c r="UQ53" s="5"/>
      <c r="UR53" s="5"/>
      <c r="US53" s="5"/>
      <c r="UT53" s="5"/>
      <c r="UU53" s="5"/>
      <c r="UV53" s="5"/>
      <c r="UW53" s="5"/>
      <c r="UX53" s="5"/>
      <c r="UY53" s="5"/>
      <c r="UZ53" s="5"/>
      <c r="VA53" s="5"/>
      <c r="VB53" s="5"/>
      <c r="VC53" s="5"/>
      <c r="VD53" s="5"/>
      <c r="VE53" s="5"/>
      <c r="VF53" s="5"/>
      <c r="VG53" s="5"/>
      <c r="VH53" s="5"/>
      <c r="VI53" s="5"/>
      <c r="VJ53" s="5"/>
      <c r="VK53" s="5"/>
      <c r="VL53" s="5"/>
      <c r="VM53" s="5"/>
      <c r="VN53" s="5"/>
      <c r="VO53" s="5"/>
      <c r="VP53" s="5"/>
      <c r="VQ53" s="5"/>
      <c r="VR53" s="5"/>
      <c r="VS53" s="5"/>
      <c r="VT53" s="5"/>
      <c r="VU53" s="5"/>
      <c r="VV53" s="5"/>
      <c r="VW53" s="5"/>
      <c r="VX53" s="5"/>
      <c r="VY53" s="5"/>
      <c r="VZ53" s="5"/>
      <c r="WA53" s="5"/>
      <c r="WB53" s="5"/>
      <c r="WC53" s="5"/>
      <c r="WD53" s="5"/>
      <c r="WE53" s="5"/>
      <c r="WF53" s="5"/>
      <c r="WG53" s="5"/>
      <c r="WH53" s="5"/>
      <c r="WI53" s="5"/>
      <c r="WJ53" s="5"/>
      <c r="WK53" s="5"/>
      <c r="WL53" s="5"/>
      <c r="WM53" s="5"/>
      <c r="WN53" s="5"/>
      <c r="WO53" s="5"/>
      <c r="WP53" s="5"/>
      <c r="WQ53" s="5"/>
      <c r="WR53" s="5"/>
      <c r="WS53" s="5"/>
      <c r="WT53" s="5"/>
      <c r="WU53" s="5"/>
      <c r="WV53" s="5"/>
      <c r="WW53" s="5"/>
      <c r="WX53" s="5"/>
      <c r="WY53" s="5"/>
      <c r="WZ53" s="5"/>
      <c r="XA53" s="5"/>
      <c r="XB53" s="5"/>
      <c r="XC53" s="5"/>
      <c r="XD53" s="5"/>
      <c r="XE53" s="5"/>
      <c r="XF53" s="5"/>
      <c r="XG53" s="5"/>
      <c r="XH53" s="5"/>
      <c r="XI53" s="5"/>
      <c r="XJ53" s="5"/>
      <c r="XK53" s="5"/>
      <c r="XL53" s="5"/>
      <c r="XM53" s="5"/>
      <c r="XN53" s="5"/>
      <c r="XO53" s="5"/>
      <c r="XP53" s="5"/>
      <c r="XQ53" s="5"/>
      <c r="XR53" s="5"/>
      <c r="XS53" s="5"/>
      <c r="XT53" s="5"/>
      <c r="XU53" s="5"/>
      <c r="XV53" s="5"/>
      <c r="XW53" s="5"/>
      <c r="XX53" s="5"/>
      <c r="XY53" s="5"/>
      <c r="XZ53" s="5"/>
      <c r="YA53" s="5"/>
      <c r="YB53" s="5"/>
      <c r="YC53" s="5"/>
      <c r="YD53" s="5"/>
      <c r="YE53" s="5"/>
      <c r="YF53" s="5"/>
      <c r="YG53" s="5"/>
      <c r="YH53" s="5"/>
      <c r="YI53" s="5"/>
      <c r="YJ53" s="5"/>
      <c r="YK53" s="5"/>
      <c r="YL53" s="5"/>
      <c r="YM53" s="5"/>
      <c r="YN53" s="5"/>
      <c r="YO53" s="5"/>
      <c r="YP53" s="5"/>
      <c r="YQ53" s="5"/>
      <c r="YR53" s="5"/>
      <c r="YS53" s="5"/>
      <c r="YT53" s="5"/>
      <c r="YU53" s="5"/>
      <c r="YV53" s="5"/>
      <c r="YW53" s="5"/>
      <c r="YX53" s="5"/>
      <c r="YY53" s="5"/>
      <c r="YZ53" s="5"/>
      <c r="ZA53" s="5"/>
      <c r="ZB53" s="5"/>
      <c r="ZC53" s="5"/>
      <c r="ZD53" s="5"/>
      <c r="ZE53" s="5"/>
      <c r="ZF53" s="5"/>
      <c r="ZG53" s="5"/>
      <c r="ZH53" s="5"/>
      <c r="ZI53" s="5"/>
      <c r="ZJ53" s="5"/>
      <c r="ZK53" s="5"/>
      <c r="ZL53" s="5"/>
      <c r="ZM53" s="5"/>
      <c r="ZN53" s="5"/>
      <c r="ZO53" s="5"/>
      <c r="ZP53" s="5"/>
      <c r="ZQ53" s="5"/>
      <c r="ZR53" s="5"/>
      <c r="ZS53" s="5"/>
      <c r="ZT53" s="5"/>
      <c r="ZU53" s="5"/>
      <c r="ZV53" s="5"/>
      <c r="ZW53" s="5"/>
      <c r="ZX53" s="5"/>
      <c r="ZY53" s="5"/>
      <c r="ZZ53" s="5"/>
      <c r="AAA53" s="5"/>
      <c r="AAB53" s="5"/>
      <c r="AAC53" s="5"/>
      <c r="AAD53" s="5"/>
      <c r="AAE53" s="5"/>
      <c r="AAF53" s="5"/>
      <c r="AAG53" s="5"/>
      <c r="AAH53" s="5"/>
      <c r="AAI53" s="5"/>
      <c r="AAJ53" s="5"/>
      <c r="AAK53" s="5"/>
      <c r="AAL53" s="5"/>
      <c r="AAM53" s="5"/>
      <c r="AAN53" s="5"/>
      <c r="AAO53" s="5"/>
      <c r="AAP53" s="5"/>
      <c r="AAQ53" s="5"/>
      <c r="AAR53" s="5"/>
      <c r="AAS53" s="5"/>
      <c r="AAT53" s="5"/>
      <c r="AAU53" s="5"/>
      <c r="AAV53" s="5"/>
      <c r="AAW53" s="5"/>
      <c r="AAX53" s="5"/>
      <c r="AAY53" s="5"/>
      <c r="AAZ53" s="5"/>
      <c r="ABA53" s="5"/>
      <c r="ABB53" s="5"/>
      <c r="ABC53" s="5"/>
      <c r="ABD53" s="5"/>
      <c r="ABE53" s="5"/>
      <c r="ABF53" s="5"/>
      <c r="ABG53" s="5"/>
      <c r="ABH53" s="5"/>
      <c r="ABI53" s="5"/>
      <c r="ABJ53" s="5"/>
      <c r="ABK53" s="5"/>
      <c r="ABL53" s="5"/>
      <c r="ABM53" s="5"/>
      <c r="ABN53" s="5"/>
      <c r="ABO53" s="5"/>
      <c r="ABP53" s="5"/>
      <c r="ABQ53" s="5"/>
      <c r="ABR53" s="5"/>
      <c r="ABS53" s="5"/>
      <c r="ABT53" s="5"/>
      <c r="ABU53" s="5"/>
      <c r="ABV53" s="5"/>
      <c r="ABW53" s="5"/>
      <c r="ABX53" s="5"/>
      <c r="ABY53" s="5"/>
      <c r="ABZ53" s="5"/>
      <c r="ACA53" s="5"/>
      <c r="ACB53" s="5"/>
      <c r="ACC53" s="5"/>
      <c r="ACD53" s="5"/>
      <c r="ACE53" s="5"/>
      <c r="ACF53" s="5"/>
      <c r="ACG53" s="5"/>
      <c r="ACH53" s="5"/>
      <c r="ACI53" s="5"/>
      <c r="ACJ53" s="5"/>
      <c r="ACK53" s="5"/>
      <c r="ACL53" s="5"/>
      <c r="ACM53" s="5"/>
      <c r="ACN53" s="5"/>
      <c r="ACO53" s="5"/>
      <c r="ACP53" s="5"/>
      <c r="ACQ53" s="5"/>
      <c r="ACR53" s="5"/>
      <c r="ACS53" s="5"/>
      <c r="ACT53" s="5"/>
      <c r="ACU53" s="5"/>
      <c r="ACV53" s="5"/>
      <c r="ACW53" s="5"/>
      <c r="ACX53" s="5"/>
      <c r="ACY53" s="5"/>
      <c r="ACZ53" s="5"/>
      <c r="ADA53" s="5"/>
      <c r="ADB53" s="5"/>
      <c r="ADC53" s="5"/>
      <c r="ADD53" s="5"/>
      <c r="ADE53" s="5"/>
      <c r="ADF53" s="5"/>
      <c r="ADG53" s="5"/>
      <c r="ADH53" s="5"/>
      <c r="ADI53" s="5"/>
      <c r="ADJ53" s="5"/>
      <c r="ADK53" s="5"/>
      <c r="ADL53" s="5"/>
      <c r="ADM53" s="5"/>
      <c r="ADN53" s="5"/>
      <c r="ADO53" s="5"/>
      <c r="ADP53" s="5"/>
      <c r="ADQ53" s="5"/>
      <c r="ADR53" s="5"/>
      <c r="ADS53" s="5"/>
      <c r="ADT53" s="5"/>
      <c r="ADU53" s="5"/>
      <c r="ADV53" s="5"/>
      <c r="ADW53" s="5"/>
      <c r="ADX53" s="5"/>
      <c r="ADY53" s="5"/>
      <c r="ADZ53" s="5"/>
      <c r="AEA53" s="5"/>
      <c r="AEB53" s="5"/>
      <c r="AEC53" s="5"/>
      <c r="AED53" s="5"/>
      <c r="AEE53" s="5"/>
      <c r="AEF53" s="5"/>
      <c r="AEG53" s="5"/>
      <c r="AEH53" s="5"/>
      <c r="AEI53" s="5"/>
      <c r="AEJ53" s="5"/>
      <c r="AEK53" s="5"/>
      <c r="AEL53" s="5"/>
      <c r="AEM53" s="5"/>
      <c r="AEN53" s="5"/>
      <c r="AEO53" s="5"/>
      <c r="AEP53" s="5"/>
      <c r="AEQ53" s="5"/>
      <c r="AER53" s="5"/>
      <c r="AES53" s="5"/>
      <c r="AET53" s="5"/>
      <c r="AEU53" s="5"/>
      <c r="AEV53" s="5"/>
      <c r="AEW53" s="5"/>
      <c r="AEX53" s="5"/>
      <c r="AEY53" s="5"/>
      <c r="AEZ53" s="5"/>
      <c r="AFA53" s="5"/>
      <c r="AFB53" s="5"/>
      <c r="AFC53" s="5"/>
      <c r="AFD53" s="5"/>
      <c r="AFE53" s="5"/>
      <c r="AFF53" s="5"/>
      <c r="AFG53" s="5"/>
      <c r="AFH53" s="5"/>
      <c r="AFI53" s="5"/>
      <c r="AFJ53" s="5"/>
      <c r="AFK53" s="5"/>
      <c r="AFL53" s="5"/>
      <c r="AFM53" s="5"/>
      <c r="AFN53" s="5"/>
      <c r="AFO53" s="5"/>
      <c r="AFP53" s="5"/>
      <c r="AFQ53" s="5"/>
      <c r="AFR53" s="5"/>
      <c r="AFS53" s="5"/>
      <c r="AFT53" s="5"/>
      <c r="AFU53" s="5"/>
      <c r="AFV53" s="5"/>
      <c r="AFW53" s="5"/>
      <c r="AFX53" s="5"/>
      <c r="AFY53" s="5"/>
      <c r="AFZ53" s="5"/>
      <c r="AGA53" s="5"/>
      <c r="AGB53" s="5"/>
      <c r="AGC53" s="5"/>
      <c r="AGD53" s="5"/>
      <c r="AGE53" s="5"/>
      <c r="AGF53" s="5"/>
      <c r="AGG53" s="5"/>
      <c r="AGH53" s="5"/>
      <c r="AGI53" s="5"/>
      <c r="AGJ53" s="5"/>
      <c r="AGK53" s="5"/>
      <c r="AGL53" s="5"/>
      <c r="AGM53" s="5"/>
      <c r="AGN53" s="5"/>
      <c r="AGO53" s="5"/>
      <c r="AGP53" s="5"/>
      <c r="AGQ53" s="5"/>
      <c r="AGR53" s="5"/>
      <c r="AGS53" s="5"/>
      <c r="AGT53" s="5"/>
      <c r="AGU53" s="5"/>
      <c r="AGV53" s="5"/>
      <c r="AGW53" s="5"/>
      <c r="AGX53" s="5"/>
      <c r="AGY53" s="5"/>
      <c r="AGZ53" s="5"/>
      <c r="AHA53" s="5"/>
      <c r="AHB53" s="5"/>
      <c r="AHC53" s="5"/>
      <c r="AHD53" s="5"/>
      <c r="AHE53" s="5"/>
      <c r="AHF53" s="5"/>
      <c r="AHG53" s="5"/>
      <c r="AHH53" s="5"/>
      <c r="AHI53" s="5"/>
      <c r="AHJ53" s="5"/>
      <c r="AHK53" s="5"/>
      <c r="AHL53" s="5"/>
      <c r="AHM53" s="5"/>
      <c r="AHN53" s="5"/>
      <c r="AHO53" s="5"/>
      <c r="AHP53" s="5"/>
      <c r="AHQ53" s="5"/>
      <c r="AHR53" s="5"/>
      <c r="AHS53" s="5"/>
      <c r="AHT53" s="5"/>
      <c r="AHU53" s="5"/>
      <c r="AHV53" s="5"/>
      <c r="AHW53" s="5"/>
      <c r="AHX53" s="5"/>
      <c r="AHY53" s="5"/>
      <c r="AHZ53" s="5"/>
      <c r="AIA53" s="5"/>
      <c r="AIB53" s="5"/>
      <c r="AIC53" s="5"/>
      <c r="AID53" s="5"/>
      <c r="AIE53" s="5"/>
      <c r="AIF53" s="5"/>
      <c r="AIG53" s="5"/>
      <c r="AIH53" s="5"/>
      <c r="AII53" s="5"/>
      <c r="AIJ53" s="5"/>
      <c r="AIK53" s="5"/>
      <c r="AIL53" s="5"/>
      <c r="AIM53" s="5"/>
      <c r="AIN53" s="5"/>
      <c r="AIO53" s="5"/>
      <c r="AIP53" s="5"/>
      <c r="AIQ53" s="5"/>
      <c r="AIR53" s="5"/>
      <c r="AIS53" s="5"/>
      <c r="AIT53" s="5"/>
      <c r="AIU53" s="5"/>
      <c r="AIV53" s="5"/>
      <c r="AIW53" s="5"/>
      <c r="AIX53" s="5"/>
      <c r="AIY53" s="5"/>
      <c r="AIZ53" s="5"/>
      <c r="AJA53" s="5"/>
      <c r="AJB53" s="5"/>
      <c r="AJC53" s="5"/>
      <c r="AJD53" s="5"/>
      <c r="AJE53" s="5"/>
      <c r="AJF53" s="5"/>
      <c r="AJG53" s="5"/>
      <c r="AJH53" s="5"/>
      <c r="AJI53" s="5"/>
      <c r="AJJ53" s="5"/>
      <c r="AJK53" s="5"/>
      <c r="AJL53" s="5"/>
      <c r="AJM53" s="5"/>
      <c r="AJN53" s="5"/>
      <c r="AJO53" s="5"/>
      <c r="AJP53" s="5"/>
      <c r="AJQ53" s="5"/>
      <c r="AJR53" s="5"/>
      <c r="AJS53" s="5"/>
      <c r="AJT53" s="5"/>
      <c r="AJU53" s="5"/>
      <c r="AJV53" s="5"/>
      <c r="AJW53" s="5"/>
      <c r="AJX53" s="5"/>
      <c r="AJY53" s="5"/>
      <c r="AJZ53" s="5"/>
      <c r="AKA53" s="5"/>
      <c r="AKB53" s="5"/>
      <c r="AKC53" s="5"/>
      <c r="AKD53" s="5"/>
      <c r="AKE53" s="5"/>
      <c r="AKF53" s="5"/>
      <c r="AKG53" s="5"/>
      <c r="AKH53" s="5"/>
      <c r="AKI53" s="5"/>
      <c r="AKJ53" s="5"/>
      <c r="AKK53" s="5"/>
      <c r="AKL53" s="5"/>
      <c r="AKM53" s="5"/>
      <c r="AKN53" s="5"/>
      <c r="AKO53" s="5"/>
      <c r="AKP53" s="5"/>
      <c r="AKQ53" s="5"/>
      <c r="AKR53" s="5"/>
      <c r="AKS53" s="5"/>
      <c r="AKT53" s="5"/>
      <c r="AKU53" s="5"/>
      <c r="AKV53" s="5"/>
      <c r="AKW53" s="5"/>
      <c r="AKX53" s="5"/>
      <c r="AKY53" s="5"/>
      <c r="AKZ53" s="5"/>
      <c r="ALA53" s="5"/>
      <c r="ALB53" s="5"/>
      <c r="ALC53" s="5"/>
      <c r="ALD53" s="5"/>
      <c r="ALE53" s="5"/>
      <c r="ALF53" s="5"/>
      <c r="ALG53" s="5"/>
      <c r="ALH53" s="5"/>
      <c r="ALI53" s="5"/>
      <c r="ALJ53" s="5"/>
      <c r="ALK53" s="5"/>
      <c r="ALL53" s="5"/>
      <c r="ALM53" s="5"/>
      <c r="ALN53" s="5"/>
      <c r="ALO53" s="5"/>
      <c r="ALP53" s="5"/>
      <c r="ALQ53" s="5"/>
      <c r="ALR53" s="5"/>
      <c r="ALS53" s="5"/>
      <c r="ALT53" s="5"/>
      <c r="ALU53" s="5"/>
      <c r="ALV53" s="5"/>
      <c r="ALW53" s="5"/>
      <c r="ALX53" s="5"/>
      <c r="ALY53" s="5"/>
      <c r="ALZ53" s="5"/>
      <c r="AMA53" s="5"/>
      <c r="AMB53" s="5"/>
      <c r="AMC53" s="5"/>
      <c r="AMD53" s="5"/>
      <c r="AME53" s="5"/>
      <c r="AMF53" s="5"/>
      <c r="AMG53" s="5"/>
      <c r="AMH53" s="5"/>
      <c r="AMI53" s="5"/>
      <c r="AMJ53" s="5"/>
      <c r="AMK53" s="5"/>
      <c r="AML53" s="5"/>
      <c r="AMM53" s="5"/>
      <c r="AMN53" s="5"/>
      <c r="AMO53" s="5"/>
      <c r="AMP53" s="5"/>
      <c r="AMQ53" s="5"/>
      <c r="AMR53" s="5"/>
      <c r="AMS53" s="5"/>
      <c r="AMT53" s="5"/>
      <c r="AMU53" s="5"/>
      <c r="AMV53" s="5"/>
      <c r="AMW53" s="5"/>
      <c r="AMX53" s="5"/>
      <c r="AMY53" s="5"/>
      <c r="AMZ53" s="5"/>
      <c r="ANA53" s="5"/>
      <c r="ANB53" s="5"/>
      <c r="ANC53" s="5"/>
      <c r="AND53" s="5"/>
      <c r="ANE53" s="5"/>
      <c r="ANF53" s="5"/>
      <c r="ANG53" s="5"/>
      <c r="ANH53" s="5"/>
      <c r="ANI53" s="5"/>
      <c r="ANJ53" s="5"/>
      <c r="ANK53" s="5"/>
      <c r="ANL53" s="5"/>
      <c r="ANM53" s="5"/>
      <c r="ANN53" s="5"/>
      <c r="ANO53" s="5"/>
      <c r="ANP53" s="5"/>
      <c r="ANQ53" s="5"/>
      <c r="ANR53" s="5"/>
      <c r="ANS53" s="5"/>
      <c r="ANT53" s="5"/>
      <c r="ANU53" s="5"/>
      <c r="ANV53" s="5"/>
      <c r="ANW53" s="5"/>
      <c r="ANX53" s="5"/>
      <c r="ANY53" s="5"/>
      <c r="ANZ53" s="5"/>
      <c r="AOA53" s="5"/>
      <c r="AOB53" s="5"/>
      <c r="AOC53" s="5"/>
      <c r="AOD53" s="5"/>
      <c r="AOE53" s="5"/>
      <c r="AOF53" s="5"/>
      <c r="AOG53" s="5"/>
      <c r="AOH53" s="5"/>
      <c r="AOI53" s="5"/>
      <c r="AOJ53" s="5"/>
      <c r="AOK53" s="5"/>
      <c r="AOL53" s="5"/>
      <c r="AOM53" s="5"/>
      <c r="AON53" s="5"/>
      <c r="AOO53" s="5"/>
      <c r="AOP53" s="5"/>
      <c r="AOQ53" s="5"/>
      <c r="AOR53" s="5"/>
      <c r="AOS53" s="5"/>
      <c r="AOT53" s="5"/>
      <c r="AOU53" s="5"/>
      <c r="AOV53" s="5"/>
      <c r="AOW53" s="5"/>
      <c r="AOX53" s="5"/>
      <c r="AOY53" s="5"/>
      <c r="AOZ53" s="5"/>
      <c r="APA53" s="5"/>
      <c r="APB53" s="5"/>
      <c r="APC53" s="5"/>
      <c r="APD53" s="5"/>
      <c r="APE53" s="5"/>
      <c r="APF53" s="5"/>
      <c r="APG53" s="5"/>
      <c r="APH53" s="5"/>
      <c r="API53" s="5"/>
      <c r="APJ53" s="5"/>
      <c r="APK53" s="5"/>
      <c r="APL53" s="5"/>
      <c r="APM53" s="5"/>
      <c r="APN53" s="5"/>
      <c r="APO53" s="5"/>
      <c r="APP53" s="5"/>
      <c r="APQ53" s="5"/>
      <c r="APR53" s="5"/>
      <c r="APS53" s="5"/>
      <c r="APT53" s="5"/>
      <c r="APU53" s="5"/>
      <c r="APV53" s="5"/>
      <c r="APW53" s="5"/>
      <c r="APX53" s="5"/>
      <c r="APY53" s="5"/>
      <c r="APZ53" s="5"/>
      <c r="AQA53" s="5"/>
      <c r="AQB53" s="5"/>
      <c r="AQC53" s="5"/>
      <c r="AQD53" s="5"/>
      <c r="AQE53" s="5"/>
      <c r="AQF53" s="5"/>
      <c r="AQG53" s="5"/>
      <c r="AQH53" s="5"/>
      <c r="AQI53" s="5"/>
      <c r="AQJ53" s="5"/>
      <c r="AQK53" s="5"/>
      <c r="AQL53" s="5"/>
      <c r="AQM53" s="5"/>
      <c r="AQN53" s="5"/>
      <c r="AQO53" s="5"/>
      <c r="AQP53" s="5"/>
      <c r="AQQ53" s="5"/>
      <c r="AQR53" s="5"/>
      <c r="AQS53" s="5"/>
      <c r="AQT53" s="5"/>
      <c r="AQU53" s="5"/>
      <c r="AQV53" s="5"/>
      <c r="AQW53" s="5"/>
      <c r="AQX53" s="5"/>
      <c r="AQY53" s="5"/>
      <c r="AQZ53" s="5"/>
      <c r="ARA53" s="5"/>
      <c r="ARB53" s="5"/>
      <c r="ARC53" s="5"/>
      <c r="ARD53" s="5"/>
      <c r="ARE53" s="5"/>
      <c r="ARF53" s="5"/>
      <c r="ARG53" s="5"/>
      <c r="ARH53" s="5"/>
      <c r="ARI53" s="5"/>
      <c r="ARJ53" s="5"/>
      <c r="ARK53" s="5"/>
      <c r="ARL53" s="5"/>
      <c r="ARM53" s="5"/>
      <c r="ARN53" s="5"/>
      <c r="ARO53" s="5"/>
      <c r="ARP53" s="5"/>
      <c r="ARQ53" s="5"/>
      <c r="ARR53" s="5"/>
      <c r="ARS53" s="5"/>
      <c r="ART53" s="5"/>
      <c r="ARU53" s="5"/>
      <c r="ARV53" s="5"/>
      <c r="ARW53" s="5"/>
      <c r="ARX53" s="5"/>
      <c r="ARY53" s="5"/>
      <c r="ARZ53" s="5"/>
      <c r="ASA53" s="5"/>
      <c r="ASB53" s="5"/>
      <c r="ASC53" s="5"/>
      <c r="ASD53" s="5"/>
      <c r="ASE53" s="5"/>
      <c r="ASF53" s="5"/>
      <c r="ASG53" s="5"/>
      <c r="ASH53" s="5"/>
      <c r="ASI53" s="5"/>
      <c r="ASJ53" s="5"/>
      <c r="ASK53" s="5"/>
      <c r="ASL53" s="5"/>
      <c r="ASM53" s="5"/>
      <c r="ASN53" s="5"/>
      <c r="ASO53" s="5"/>
      <c r="ASP53" s="5"/>
      <c r="ASQ53" s="5"/>
      <c r="ASR53" s="5"/>
      <c r="ASS53" s="5"/>
      <c r="AST53" s="5"/>
      <c r="ASU53" s="5"/>
      <c r="ASV53" s="5"/>
      <c r="ASW53" s="5"/>
      <c r="ASX53" s="5"/>
      <c r="ASY53" s="5"/>
      <c r="ASZ53" s="5"/>
      <c r="ATA53" s="5"/>
      <c r="ATB53" s="5"/>
      <c r="ATC53" s="5"/>
      <c r="ATD53" s="5"/>
      <c r="ATE53" s="5"/>
      <c r="ATF53" s="5"/>
      <c r="ATG53" s="5"/>
      <c r="ATH53" s="5"/>
      <c r="ATI53" s="5"/>
      <c r="ATJ53" s="5"/>
      <c r="ATK53" s="5"/>
      <c r="ATL53" s="5"/>
      <c r="ATM53" s="5"/>
      <c r="ATN53" s="5"/>
      <c r="ATO53" s="5"/>
      <c r="ATP53" s="5"/>
      <c r="ATQ53" s="5"/>
      <c r="ATR53" s="5"/>
      <c r="ATS53" s="5"/>
      <c r="ATT53" s="5"/>
      <c r="ATU53" s="5"/>
      <c r="ATV53" s="5"/>
      <c r="ATW53" s="5"/>
      <c r="ATX53" s="5"/>
      <c r="ATY53" s="5"/>
      <c r="ATZ53" s="5"/>
      <c r="AUA53" s="5"/>
      <c r="AUB53" s="5"/>
      <c r="AUC53" s="5"/>
      <c r="AUD53" s="5"/>
      <c r="AUE53" s="5"/>
      <c r="AUF53" s="5"/>
      <c r="AUG53" s="5"/>
      <c r="AUH53" s="5"/>
      <c r="AUI53" s="5"/>
      <c r="AUJ53" s="5"/>
      <c r="AUK53" s="5"/>
      <c r="AUL53" s="5"/>
      <c r="AUM53" s="5"/>
      <c r="AUN53" s="5"/>
      <c r="AUO53" s="5"/>
      <c r="AUP53" s="5"/>
      <c r="AUQ53" s="5"/>
      <c r="AUR53" s="5"/>
      <c r="AUS53" s="5"/>
      <c r="AUT53" s="5"/>
      <c r="AUU53" s="5"/>
      <c r="AUV53" s="5"/>
      <c r="AUW53" s="5"/>
      <c r="AUX53" s="5"/>
      <c r="AUY53" s="5"/>
      <c r="AUZ53" s="5"/>
      <c r="AVA53" s="5"/>
      <c r="AVB53" s="5"/>
      <c r="AVC53" s="5"/>
      <c r="AVD53" s="5"/>
      <c r="AVE53" s="5"/>
      <c r="AVF53" s="5"/>
      <c r="AVG53" s="5"/>
      <c r="AVH53" s="5"/>
      <c r="AVI53" s="5"/>
      <c r="AVJ53" s="5"/>
      <c r="AVK53" s="5"/>
      <c r="AVL53" s="5"/>
      <c r="AVM53" s="5"/>
      <c r="AVN53" s="5"/>
      <c r="AVO53" s="5"/>
      <c r="AVP53" s="5"/>
      <c r="AVQ53" s="5"/>
      <c r="AVR53" s="5"/>
      <c r="AVS53" s="5"/>
      <c r="AVT53" s="5"/>
      <c r="AVU53" s="5"/>
      <c r="AVV53" s="5"/>
      <c r="AVW53" s="5"/>
      <c r="AVX53" s="5"/>
      <c r="AVY53" s="5"/>
      <c r="AVZ53" s="5"/>
      <c r="AWA53" s="5"/>
      <c r="AWB53" s="5"/>
      <c r="AWC53" s="5"/>
      <c r="AWD53" s="5"/>
      <c r="AWE53" s="5"/>
      <c r="AWF53" s="5"/>
      <c r="AWG53" s="5"/>
      <c r="AWH53" s="5"/>
      <c r="AWI53" s="5"/>
      <c r="AWJ53" s="5"/>
      <c r="AWK53" s="5"/>
      <c r="AWL53" s="5"/>
      <c r="AWM53" s="5"/>
      <c r="AWN53" s="5"/>
      <c r="AWO53" s="5"/>
      <c r="AWP53" s="5"/>
      <c r="AWQ53" s="5"/>
      <c r="AWR53" s="5"/>
      <c r="AWS53" s="5"/>
      <c r="AWT53" s="5"/>
      <c r="AWU53" s="5"/>
      <c r="AWV53" s="5"/>
      <c r="AWW53" s="5"/>
      <c r="AWX53" s="5"/>
      <c r="AWY53" s="5"/>
      <c r="AWZ53" s="5"/>
      <c r="AXA53" s="5"/>
      <c r="AXB53" s="5"/>
      <c r="AXC53" s="5"/>
      <c r="AXD53" s="5"/>
      <c r="AXE53" s="5"/>
      <c r="AXF53" s="5"/>
      <c r="AXG53" s="5"/>
      <c r="AXH53" s="5"/>
      <c r="AXI53" s="5"/>
      <c r="AXJ53" s="5"/>
      <c r="AXK53" s="5"/>
      <c r="AXL53" s="5"/>
      <c r="AXM53" s="5"/>
      <c r="AXN53" s="5"/>
      <c r="AXO53" s="5"/>
      <c r="AXP53" s="5"/>
      <c r="AXQ53" s="5"/>
      <c r="AXR53" s="5"/>
      <c r="AXS53" s="5"/>
      <c r="AXT53" s="5"/>
      <c r="AXU53" s="5"/>
      <c r="AXV53" s="5"/>
      <c r="AXW53" s="5"/>
      <c r="AXX53" s="5"/>
      <c r="AXY53" s="5"/>
      <c r="AXZ53" s="5"/>
      <c r="AYA53" s="5"/>
      <c r="AYB53" s="5"/>
      <c r="AYC53" s="5"/>
      <c r="AYD53" s="5"/>
      <c r="AYE53" s="5"/>
      <c r="AYF53" s="5"/>
      <c r="AYG53" s="5"/>
      <c r="AYH53" s="5"/>
      <c r="AYI53" s="5"/>
      <c r="AYJ53" s="5"/>
      <c r="AYK53" s="5"/>
      <c r="AYL53" s="5"/>
      <c r="AYM53" s="5"/>
      <c r="AYN53" s="5"/>
      <c r="AYO53" s="5"/>
      <c r="AYP53" s="5"/>
      <c r="AYQ53" s="5"/>
      <c r="AYR53" s="5"/>
      <c r="AYS53" s="5"/>
      <c r="AYT53" s="5"/>
      <c r="AYU53" s="5"/>
      <c r="AYV53" s="5"/>
      <c r="AYW53" s="5"/>
      <c r="AYX53" s="5"/>
      <c r="AYY53" s="5"/>
      <c r="AYZ53" s="5"/>
      <c r="AZA53" s="5"/>
      <c r="AZB53" s="5"/>
      <c r="AZC53" s="5"/>
      <c r="AZD53" s="5"/>
      <c r="AZE53" s="5"/>
      <c r="AZF53" s="5"/>
      <c r="AZG53" s="5"/>
      <c r="AZH53" s="5"/>
      <c r="AZI53" s="5"/>
      <c r="AZJ53" s="5"/>
      <c r="AZK53" s="5"/>
      <c r="AZL53" s="5"/>
      <c r="AZM53" s="5"/>
      <c r="AZN53" s="5"/>
      <c r="AZO53" s="5"/>
      <c r="AZP53" s="5"/>
      <c r="AZQ53" s="5"/>
      <c r="AZR53" s="5"/>
      <c r="AZS53" s="5"/>
      <c r="AZT53" s="5"/>
      <c r="AZU53" s="5"/>
      <c r="AZV53" s="5"/>
      <c r="AZW53" s="5"/>
      <c r="AZX53" s="5"/>
      <c r="AZY53" s="5"/>
      <c r="AZZ53" s="5"/>
      <c r="BAA53" s="5"/>
      <c r="BAB53" s="5"/>
      <c r="BAC53" s="5"/>
      <c r="BAD53" s="5"/>
      <c r="BAE53" s="5"/>
      <c r="BAF53" s="5"/>
      <c r="BAG53" s="5"/>
      <c r="BAH53" s="5"/>
      <c r="BAI53" s="5"/>
      <c r="BAJ53" s="5"/>
      <c r="BAK53" s="5"/>
      <c r="BAL53" s="5"/>
      <c r="BAM53" s="5"/>
      <c r="BAN53" s="5"/>
      <c r="BAO53" s="5"/>
      <c r="BAP53" s="5"/>
      <c r="BAQ53" s="5"/>
      <c r="BAR53" s="5"/>
      <c r="BAS53" s="5"/>
      <c r="BAT53" s="5"/>
      <c r="BAU53" s="5"/>
      <c r="BAV53" s="5"/>
      <c r="BAW53" s="5"/>
      <c r="BAX53" s="5"/>
      <c r="BAY53" s="5"/>
      <c r="BAZ53" s="5"/>
      <c r="BBA53" s="5"/>
      <c r="BBB53" s="5"/>
      <c r="BBC53" s="5"/>
      <c r="BBD53" s="5"/>
      <c r="BBE53" s="5"/>
      <c r="BBF53" s="5"/>
      <c r="BBG53" s="5"/>
      <c r="BBH53" s="5"/>
      <c r="BBI53" s="5"/>
      <c r="BBJ53" s="5"/>
      <c r="BBK53" s="5"/>
      <c r="BBL53" s="5"/>
      <c r="BBM53" s="5"/>
      <c r="BBN53" s="5"/>
      <c r="BBO53" s="5"/>
      <c r="BBP53" s="5"/>
      <c r="BBQ53" s="5"/>
      <c r="BBR53" s="5"/>
      <c r="BBS53" s="5"/>
      <c r="BBT53" s="5"/>
      <c r="BBU53" s="5"/>
      <c r="BBV53" s="5"/>
      <c r="BBW53" s="5"/>
      <c r="BBX53" s="5"/>
      <c r="BBY53" s="5"/>
      <c r="BBZ53" s="5"/>
      <c r="BCA53" s="5"/>
      <c r="BCB53" s="5"/>
      <c r="BCC53" s="5"/>
      <c r="BCD53" s="5"/>
      <c r="BCE53" s="5"/>
      <c r="BCF53" s="5"/>
      <c r="BCG53" s="5"/>
      <c r="BCH53" s="5"/>
      <c r="BCI53" s="5"/>
      <c r="BCJ53" s="5"/>
      <c r="BCK53" s="5"/>
      <c r="BCL53" s="5"/>
      <c r="BCM53" s="5"/>
      <c r="BCN53" s="5"/>
      <c r="BCO53" s="5"/>
      <c r="BCP53" s="5"/>
      <c r="BCQ53" s="5"/>
      <c r="BCR53" s="5"/>
      <c r="BCS53" s="5"/>
      <c r="BCT53" s="5"/>
      <c r="BCU53" s="5"/>
      <c r="BCV53" s="5"/>
      <c r="BCW53" s="5"/>
      <c r="BCX53" s="5"/>
      <c r="BCY53" s="5"/>
      <c r="BCZ53" s="5"/>
      <c r="BDA53" s="5"/>
      <c r="BDB53" s="5"/>
      <c r="BDC53" s="5"/>
      <c r="BDD53" s="5"/>
      <c r="BDE53" s="5"/>
      <c r="BDF53" s="5"/>
      <c r="BDG53" s="5"/>
      <c r="BDH53" s="5"/>
      <c r="BDI53" s="5"/>
      <c r="BDJ53" s="5"/>
      <c r="BDK53" s="5"/>
      <c r="BDL53" s="5"/>
      <c r="BDM53" s="5"/>
      <c r="BDN53" s="5"/>
      <c r="BDO53" s="5"/>
      <c r="BDP53" s="5"/>
      <c r="BDQ53" s="5"/>
      <c r="BDR53" s="5"/>
      <c r="BDS53" s="5"/>
      <c r="BDT53" s="5"/>
      <c r="BDU53" s="5"/>
      <c r="BDV53" s="5"/>
      <c r="BDW53" s="5"/>
      <c r="BDX53" s="5"/>
      <c r="BDY53" s="5"/>
      <c r="BDZ53" s="5"/>
      <c r="BEA53" s="5"/>
      <c r="BEB53" s="5"/>
      <c r="BEC53" s="5"/>
      <c r="BED53" s="5"/>
      <c r="BEE53" s="5"/>
      <c r="BEF53" s="5"/>
      <c r="BEG53" s="5"/>
      <c r="BEH53" s="5"/>
      <c r="BEI53" s="5"/>
      <c r="BEJ53" s="5"/>
      <c r="BEK53" s="5"/>
      <c r="BEL53" s="5"/>
      <c r="BEM53" s="5"/>
      <c r="BEN53" s="5"/>
      <c r="BEO53" s="5"/>
      <c r="BEP53" s="5"/>
      <c r="BEQ53" s="5"/>
      <c r="BER53" s="5"/>
      <c r="BES53" s="5"/>
      <c r="BET53" s="5"/>
      <c r="BEU53" s="5"/>
      <c r="BEV53" s="5"/>
      <c r="BEW53" s="5"/>
      <c r="BEX53" s="5"/>
      <c r="BEY53" s="5"/>
      <c r="BEZ53" s="5"/>
      <c r="BFA53" s="5"/>
      <c r="BFB53" s="5"/>
      <c r="BFC53" s="5"/>
      <c r="BFD53" s="5"/>
      <c r="BFE53" s="5"/>
      <c r="BFF53" s="5"/>
      <c r="BFG53" s="5"/>
      <c r="BFH53" s="5"/>
      <c r="BFI53" s="5"/>
      <c r="BFJ53" s="5"/>
      <c r="BFK53" s="5"/>
      <c r="BFL53" s="5"/>
      <c r="BFM53" s="5"/>
      <c r="BFN53" s="5"/>
      <c r="BFO53" s="5"/>
      <c r="BFP53" s="5"/>
      <c r="BFQ53" s="5"/>
      <c r="BFR53" s="5"/>
      <c r="BFS53" s="5"/>
      <c r="BFT53" s="5"/>
      <c r="BFU53" s="5"/>
      <c r="BFV53" s="5"/>
      <c r="BFW53" s="5"/>
      <c r="BFX53" s="5"/>
      <c r="BFY53" s="5"/>
      <c r="BFZ53" s="5"/>
      <c r="BGA53" s="5"/>
      <c r="BGB53" s="5"/>
      <c r="BGC53" s="5"/>
      <c r="BGD53" s="5"/>
      <c r="BGE53" s="5"/>
      <c r="BGF53" s="5"/>
      <c r="BGG53" s="5"/>
      <c r="BGH53" s="5"/>
      <c r="BGI53" s="5"/>
      <c r="BGJ53" s="5"/>
      <c r="BGK53" s="5"/>
      <c r="BGL53" s="5"/>
      <c r="BGM53" s="5"/>
      <c r="BGN53" s="5"/>
      <c r="BGO53" s="5"/>
      <c r="BGP53" s="5"/>
      <c r="BGQ53" s="5"/>
      <c r="BGR53" s="5"/>
      <c r="BGS53" s="5"/>
      <c r="BGT53" s="5"/>
      <c r="BGU53" s="5"/>
      <c r="BGV53" s="5"/>
      <c r="BGW53" s="5"/>
      <c r="BGX53" s="5"/>
      <c r="BGY53" s="5"/>
      <c r="BGZ53" s="5"/>
      <c r="BHA53" s="5"/>
      <c r="BHB53" s="5"/>
      <c r="BHC53" s="5"/>
      <c r="BHD53" s="5"/>
      <c r="BHE53" s="5"/>
      <c r="BHF53" s="5"/>
      <c r="BHG53" s="5"/>
      <c r="BHH53" s="5"/>
      <c r="BHI53" s="5"/>
      <c r="BHJ53" s="5"/>
      <c r="BHK53" s="5"/>
      <c r="BHL53" s="5"/>
      <c r="BHM53" s="5"/>
      <c r="BHN53" s="5"/>
      <c r="BHO53" s="5"/>
      <c r="BHP53" s="5"/>
      <c r="BHQ53" s="5"/>
      <c r="BHR53" s="5"/>
      <c r="BHS53" s="5"/>
      <c r="BHT53" s="5"/>
      <c r="BHU53" s="5"/>
      <c r="BHV53" s="5"/>
      <c r="BHW53" s="5"/>
      <c r="BHX53" s="5"/>
      <c r="BHY53" s="5"/>
      <c r="BHZ53" s="5"/>
      <c r="BIA53" s="5"/>
      <c r="BIB53" s="5"/>
      <c r="BIC53" s="5"/>
      <c r="BID53" s="5"/>
      <c r="BIE53" s="5"/>
      <c r="BIF53" s="5"/>
      <c r="BIG53" s="5"/>
      <c r="BIH53" s="5"/>
      <c r="BII53" s="5"/>
      <c r="BIJ53" s="5"/>
      <c r="BIK53" s="5"/>
      <c r="BIL53" s="5"/>
      <c r="BIM53" s="5"/>
      <c r="BIN53" s="5"/>
      <c r="BIO53" s="5"/>
      <c r="BIP53" s="5"/>
      <c r="BIQ53" s="5"/>
      <c r="BIR53" s="5"/>
      <c r="BIS53" s="5"/>
      <c r="BIT53" s="5"/>
      <c r="BIU53" s="5"/>
      <c r="BIV53" s="5"/>
      <c r="BIW53" s="5"/>
      <c r="BIX53" s="5"/>
      <c r="BIY53" s="5"/>
      <c r="BIZ53" s="5"/>
      <c r="BJA53" s="5"/>
      <c r="BJB53" s="5"/>
      <c r="BJC53" s="5"/>
      <c r="BJD53" s="5"/>
      <c r="BJE53" s="5"/>
      <c r="BJF53" s="5"/>
      <c r="BJG53" s="5"/>
      <c r="BJH53" s="5"/>
      <c r="BJI53" s="5"/>
      <c r="BJJ53" s="5"/>
      <c r="BJK53" s="5"/>
      <c r="BJL53" s="5"/>
      <c r="BJM53" s="5"/>
      <c r="BJN53" s="5"/>
      <c r="BJO53" s="5"/>
      <c r="BJP53" s="5"/>
      <c r="BJQ53" s="5"/>
      <c r="BJR53" s="5"/>
      <c r="BJS53" s="5"/>
      <c r="BJT53" s="5"/>
      <c r="BJU53" s="5"/>
      <c r="BJV53" s="5"/>
      <c r="BJW53" s="5"/>
      <c r="BJX53" s="5"/>
      <c r="BJY53" s="5"/>
      <c r="BJZ53" s="5"/>
      <c r="BKA53" s="5"/>
      <c r="BKB53" s="5"/>
      <c r="BKC53" s="5"/>
      <c r="BKD53" s="5"/>
      <c r="BKE53" s="5"/>
      <c r="BKF53" s="5"/>
      <c r="BKG53" s="5"/>
      <c r="BKH53" s="5"/>
      <c r="BKI53" s="5"/>
      <c r="BKJ53" s="5"/>
      <c r="BKK53" s="5"/>
      <c r="BKL53" s="5"/>
      <c r="BKM53" s="5"/>
      <c r="BKN53" s="5"/>
      <c r="BKO53" s="5"/>
      <c r="BKP53" s="5"/>
      <c r="BKQ53" s="5"/>
      <c r="BKR53" s="5"/>
      <c r="BKS53" s="5"/>
      <c r="BKT53" s="5"/>
      <c r="BKU53" s="5"/>
      <c r="BKV53" s="5"/>
      <c r="BKW53" s="5"/>
      <c r="BKX53" s="5"/>
      <c r="BKY53" s="5"/>
      <c r="BKZ53" s="5"/>
      <c r="BLA53" s="5"/>
      <c r="BLB53" s="5"/>
      <c r="BLC53" s="5"/>
      <c r="BLD53" s="5"/>
      <c r="BLE53" s="5"/>
      <c r="BLF53" s="5"/>
      <c r="BLG53" s="5"/>
      <c r="BLH53" s="5"/>
      <c r="BLI53" s="5"/>
      <c r="BLJ53" s="5"/>
      <c r="BLK53" s="5"/>
      <c r="BLL53" s="5"/>
      <c r="BLM53" s="5"/>
      <c r="BLN53" s="5"/>
      <c r="BLO53" s="5"/>
      <c r="BLP53" s="5"/>
      <c r="BLQ53" s="5"/>
      <c r="BLR53" s="5"/>
      <c r="BLS53" s="5"/>
      <c r="BLT53" s="5"/>
      <c r="BLU53" s="5"/>
      <c r="BLV53" s="5"/>
      <c r="BLW53" s="5"/>
      <c r="BLX53" s="5"/>
      <c r="BLY53" s="5"/>
      <c r="BLZ53" s="5"/>
      <c r="BMA53" s="5"/>
      <c r="BMB53" s="5"/>
      <c r="BMC53" s="5"/>
      <c r="BMD53" s="5"/>
      <c r="BME53" s="5"/>
      <c r="BMF53" s="5"/>
      <c r="BMG53" s="5"/>
      <c r="BMH53" s="5"/>
      <c r="BMI53" s="5"/>
      <c r="BMJ53" s="5"/>
      <c r="BMK53" s="5"/>
      <c r="BML53" s="5"/>
      <c r="BMM53" s="5"/>
      <c r="BMN53" s="5"/>
      <c r="BMO53" s="5"/>
      <c r="BMP53" s="5"/>
      <c r="BMQ53" s="5"/>
      <c r="BMR53" s="5"/>
      <c r="BMS53" s="5"/>
      <c r="BMT53" s="5"/>
      <c r="BMU53" s="5"/>
      <c r="BMV53" s="5"/>
      <c r="BMW53" s="5"/>
      <c r="BMX53" s="5"/>
      <c r="BMY53" s="5"/>
      <c r="BMZ53" s="5"/>
      <c r="BNA53" s="5"/>
      <c r="BNB53" s="5"/>
      <c r="BNC53" s="5"/>
      <c r="BND53" s="5"/>
      <c r="BNE53" s="5"/>
      <c r="BNF53" s="5"/>
      <c r="BNG53" s="5"/>
      <c r="BNH53" s="5"/>
      <c r="BNI53" s="5"/>
      <c r="BNJ53" s="5"/>
      <c r="BNK53" s="5"/>
      <c r="BNL53" s="5"/>
      <c r="BNM53" s="5"/>
      <c r="BNN53" s="5"/>
      <c r="BNO53" s="5"/>
      <c r="BNP53" s="5"/>
      <c r="BNQ53" s="5"/>
      <c r="BNR53" s="5"/>
      <c r="BNS53" s="5"/>
      <c r="BNT53" s="5"/>
      <c r="BNU53" s="5"/>
      <c r="BNV53" s="5"/>
      <c r="BNW53" s="5"/>
      <c r="BNX53" s="5"/>
      <c r="BNY53" s="5"/>
      <c r="BNZ53" s="5"/>
      <c r="BOA53" s="5"/>
      <c r="BOB53" s="5"/>
      <c r="BOC53" s="5"/>
      <c r="BOD53" s="5"/>
      <c r="BOE53" s="5"/>
      <c r="BOF53" s="5"/>
      <c r="BOG53" s="5"/>
      <c r="BOH53" s="5"/>
      <c r="BOI53" s="5"/>
      <c r="BOJ53" s="5"/>
      <c r="BOK53" s="5"/>
      <c r="BOL53" s="5"/>
      <c r="BOM53" s="5"/>
      <c r="BON53" s="5"/>
      <c r="BOO53" s="5"/>
      <c r="BOP53" s="5"/>
      <c r="BOQ53" s="5"/>
      <c r="BOR53" s="5"/>
      <c r="BOS53" s="5"/>
      <c r="BOT53" s="5"/>
      <c r="BOU53" s="5"/>
      <c r="BOV53" s="5"/>
      <c r="BOW53" s="5"/>
      <c r="BOX53" s="5"/>
      <c r="BOY53" s="5"/>
      <c r="BOZ53" s="5"/>
      <c r="BPA53" s="5"/>
      <c r="BPB53" s="5"/>
      <c r="BPC53" s="5"/>
      <c r="BPD53" s="5"/>
      <c r="BPE53" s="5"/>
      <c r="BPF53" s="5"/>
      <c r="BPG53" s="5"/>
      <c r="BPH53" s="5"/>
      <c r="BPI53" s="5"/>
      <c r="BPJ53" s="5"/>
      <c r="BPK53" s="5"/>
      <c r="BPL53" s="5"/>
      <c r="BPM53" s="5"/>
      <c r="BPN53" s="5"/>
      <c r="BPO53" s="5"/>
      <c r="BPP53" s="5"/>
      <c r="BPQ53" s="5"/>
      <c r="BPR53" s="5"/>
      <c r="BPS53" s="5"/>
      <c r="BPT53" s="5"/>
      <c r="BPU53" s="5"/>
      <c r="BPV53" s="5"/>
      <c r="BPW53" s="5"/>
      <c r="BPX53" s="5"/>
      <c r="BPY53" s="5"/>
      <c r="BPZ53" s="5"/>
      <c r="BQA53" s="5"/>
      <c r="BQB53" s="5"/>
      <c r="BQC53" s="5"/>
      <c r="BQD53" s="5"/>
      <c r="BQE53" s="5"/>
      <c r="BQF53" s="5"/>
      <c r="BQG53" s="5"/>
      <c r="BQH53" s="5"/>
      <c r="BQI53" s="5"/>
      <c r="BQJ53" s="5"/>
      <c r="BQK53" s="5"/>
      <c r="BQL53" s="5"/>
      <c r="BQM53" s="5"/>
      <c r="BQN53" s="5"/>
      <c r="BQO53" s="5"/>
      <c r="BQP53" s="5"/>
      <c r="BQQ53" s="5"/>
      <c r="BQR53" s="5"/>
      <c r="BQS53" s="5"/>
      <c r="BQT53" s="5"/>
      <c r="BQU53" s="5"/>
      <c r="BQV53" s="5"/>
      <c r="BQW53" s="5"/>
      <c r="BQX53" s="5"/>
      <c r="BQY53" s="5"/>
      <c r="BQZ53" s="5"/>
      <c r="BRA53" s="5"/>
      <c r="BRB53" s="5"/>
      <c r="BRC53" s="5"/>
      <c r="BRD53" s="5"/>
      <c r="BRE53" s="5"/>
      <c r="BRF53" s="5"/>
      <c r="BRG53" s="5"/>
      <c r="BRH53" s="5"/>
      <c r="BRI53" s="5"/>
      <c r="BRJ53" s="5"/>
      <c r="BRK53" s="5"/>
      <c r="BRL53" s="5"/>
      <c r="BRM53" s="5"/>
      <c r="BRN53" s="5"/>
      <c r="BRO53" s="5"/>
      <c r="BRP53" s="5"/>
      <c r="BRQ53" s="5"/>
      <c r="BRR53" s="5"/>
      <c r="BRS53" s="5"/>
      <c r="BRT53" s="5"/>
      <c r="BRU53" s="5"/>
      <c r="BRV53" s="5"/>
      <c r="BRW53" s="5"/>
      <c r="BRX53" s="5"/>
      <c r="BRY53" s="5"/>
      <c r="BRZ53" s="5"/>
      <c r="BSA53" s="5"/>
      <c r="BSB53" s="5"/>
      <c r="BSC53" s="5"/>
      <c r="BSD53" s="5"/>
      <c r="BSE53" s="5"/>
      <c r="BSF53" s="5"/>
      <c r="BSG53" s="5"/>
      <c r="BSH53" s="5"/>
      <c r="BSI53" s="5"/>
      <c r="BSJ53" s="5"/>
      <c r="BSK53" s="5"/>
      <c r="BSL53" s="5"/>
      <c r="BSM53" s="5"/>
      <c r="BSN53" s="5"/>
      <c r="BSO53" s="5"/>
      <c r="BSP53" s="5"/>
      <c r="BSQ53" s="5"/>
      <c r="BSR53" s="5"/>
      <c r="BSS53" s="5"/>
      <c r="BST53" s="5"/>
      <c r="BSU53" s="5"/>
      <c r="BSV53" s="5"/>
      <c r="BSW53" s="5"/>
      <c r="BSX53" s="5"/>
      <c r="BSY53" s="5"/>
      <c r="BSZ53" s="5"/>
      <c r="BTA53" s="5"/>
      <c r="BTB53" s="5"/>
      <c r="BTC53" s="5"/>
      <c r="BTD53" s="5"/>
      <c r="BTE53" s="5"/>
      <c r="BTF53" s="5"/>
      <c r="BTG53" s="5"/>
      <c r="BTH53" s="5"/>
      <c r="BTI53" s="5"/>
      <c r="BTJ53" s="5"/>
      <c r="BTK53" s="5"/>
      <c r="BTL53" s="5"/>
      <c r="BTM53" s="5"/>
      <c r="BTN53" s="5"/>
      <c r="BTO53" s="5"/>
      <c r="BTP53" s="5"/>
      <c r="BTQ53" s="5"/>
      <c r="BTR53" s="5"/>
      <c r="BTS53" s="5"/>
      <c r="BTT53" s="5"/>
      <c r="BTU53" s="5"/>
      <c r="BTV53" s="5"/>
      <c r="BTW53" s="5"/>
      <c r="BTX53" s="5"/>
      <c r="BTY53" s="5"/>
      <c r="BTZ53" s="5"/>
      <c r="BUA53" s="5"/>
      <c r="BUB53" s="5"/>
      <c r="BUC53" s="5"/>
      <c r="BUD53" s="5"/>
      <c r="BUE53" s="5"/>
      <c r="BUF53" s="5"/>
      <c r="BUG53" s="5"/>
      <c r="BUH53" s="5"/>
      <c r="BUI53" s="5"/>
      <c r="BUJ53" s="5"/>
      <c r="BUK53" s="5"/>
      <c r="BUL53" s="5"/>
      <c r="BUM53" s="5"/>
      <c r="BUN53" s="5"/>
      <c r="BUO53" s="5"/>
      <c r="BUP53" s="5"/>
      <c r="BUQ53" s="5"/>
      <c r="BUR53" s="5"/>
      <c r="BUS53" s="5"/>
      <c r="BUT53" s="5"/>
      <c r="BUU53" s="5"/>
      <c r="BUV53" s="5"/>
      <c r="BUW53" s="5"/>
      <c r="BUX53" s="5"/>
      <c r="BUY53" s="5"/>
      <c r="BUZ53" s="5"/>
      <c r="BVA53" s="5"/>
      <c r="BVB53" s="5"/>
      <c r="BVC53" s="5"/>
      <c r="BVD53" s="5"/>
      <c r="BVE53" s="5"/>
      <c r="BVF53" s="5"/>
      <c r="BVG53" s="5"/>
      <c r="BVH53" s="5"/>
      <c r="BVI53" s="5"/>
      <c r="BVJ53" s="5"/>
      <c r="BVK53" s="5"/>
      <c r="BVL53" s="5"/>
      <c r="BVM53" s="5"/>
      <c r="BVN53" s="5"/>
      <c r="BVO53" s="5"/>
      <c r="BVP53" s="5"/>
      <c r="BVQ53" s="5"/>
      <c r="BVR53" s="5"/>
      <c r="BVS53" s="5"/>
      <c r="BVT53" s="5"/>
      <c r="BVU53" s="5"/>
      <c r="BVV53" s="5"/>
      <c r="BVW53" s="5"/>
      <c r="BVX53" s="5"/>
      <c r="BVY53" s="5"/>
      <c r="BVZ53" s="5"/>
      <c r="BWA53" s="5"/>
      <c r="BWB53" s="5"/>
      <c r="BWC53" s="5"/>
      <c r="BWD53" s="5"/>
      <c r="BWE53" s="5"/>
      <c r="BWF53" s="5"/>
      <c r="BWG53" s="5"/>
      <c r="BWH53" s="5"/>
      <c r="BWI53" s="5"/>
      <c r="BWJ53" s="5"/>
      <c r="BWK53" s="5"/>
      <c r="BWL53" s="5"/>
      <c r="BWM53" s="5"/>
      <c r="BWN53" s="5"/>
      <c r="BWO53" s="5"/>
      <c r="BWP53" s="5"/>
      <c r="BWQ53" s="5"/>
      <c r="BWR53" s="5"/>
      <c r="BWS53" s="5"/>
      <c r="BWT53" s="5"/>
      <c r="BWU53" s="5"/>
      <c r="BWV53" s="5"/>
      <c r="BWW53" s="5"/>
      <c r="BWX53" s="5"/>
      <c r="BWY53" s="5"/>
      <c r="BWZ53" s="5"/>
      <c r="BXA53" s="5"/>
      <c r="BXB53" s="5"/>
      <c r="BXC53" s="5"/>
      <c r="BXD53" s="5"/>
      <c r="BXE53" s="5"/>
      <c r="BXF53" s="5"/>
      <c r="BXG53" s="5"/>
      <c r="BXH53" s="5"/>
      <c r="BXI53" s="5"/>
      <c r="BXJ53" s="5"/>
      <c r="BXK53" s="5"/>
      <c r="BXL53" s="5"/>
      <c r="BXM53" s="5"/>
      <c r="BXN53" s="5"/>
      <c r="BXO53" s="5"/>
      <c r="BXP53" s="5"/>
      <c r="BXQ53" s="5"/>
      <c r="BXR53" s="5"/>
      <c r="BXS53" s="5"/>
      <c r="BXT53" s="5"/>
      <c r="BXU53" s="5"/>
      <c r="BXV53" s="5"/>
      <c r="BXW53" s="5"/>
      <c r="BXX53" s="5"/>
      <c r="BXY53" s="5"/>
      <c r="BXZ53" s="5"/>
      <c r="BYA53" s="5"/>
      <c r="BYB53" s="5"/>
      <c r="BYC53" s="5"/>
      <c r="BYD53" s="5"/>
      <c r="BYE53" s="5"/>
      <c r="BYF53" s="5"/>
      <c r="BYG53" s="5"/>
      <c r="BYH53" s="5"/>
      <c r="BYI53" s="5"/>
      <c r="BYJ53" s="5"/>
      <c r="BYK53" s="5"/>
      <c r="BYL53" s="5"/>
      <c r="BYM53" s="5"/>
      <c r="BYN53" s="5"/>
      <c r="BYO53" s="5"/>
      <c r="BYP53" s="5"/>
      <c r="BYQ53" s="5"/>
      <c r="BYR53" s="5"/>
      <c r="BYS53" s="5"/>
      <c r="BYT53" s="5"/>
      <c r="BYU53" s="5"/>
      <c r="BYV53" s="5"/>
      <c r="BYW53" s="5"/>
      <c r="BYX53" s="5"/>
      <c r="BYY53" s="5"/>
      <c r="BYZ53" s="5"/>
      <c r="BZA53" s="5"/>
      <c r="BZB53" s="5"/>
      <c r="BZC53" s="5"/>
      <c r="BZD53" s="5"/>
      <c r="BZE53" s="5"/>
      <c r="BZF53" s="5"/>
      <c r="BZG53" s="5"/>
      <c r="BZH53" s="5"/>
      <c r="BZI53" s="5"/>
      <c r="BZJ53" s="5"/>
      <c r="BZK53" s="5"/>
      <c r="BZL53" s="5"/>
      <c r="BZM53" s="5"/>
      <c r="BZN53" s="5"/>
      <c r="BZO53" s="5"/>
      <c r="BZP53" s="5"/>
      <c r="BZQ53" s="5"/>
      <c r="BZR53" s="5"/>
      <c r="BZS53" s="5"/>
      <c r="BZT53" s="5"/>
      <c r="BZU53" s="5"/>
      <c r="BZV53" s="5"/>
      <c r="BZW53" s="5"/>
      <c r="BZX53" s="5"/>
      <c r="BZY53" s="5"/>
      <c r="BZZ53" s="5"/>
      <c r="CAA53" s="5"/>
      <c r="CAB53" s="5"/>
      <c r="CAC53" s="5"/>
      <c r="CAD53" s="5"/>
      <c r="CAE53" s="5"/>
      <c r="CAF53" s="5"/>
      <c r="CAG53" s="5"/>
      <c r="CAH53" s="5"/>
      <c r="CAI53" s="5"/>
      <c r="CAJ53" s="5"/>
      <c r="CAK53" s="5"/>
      <c r="CAL53" s="5"/>
      <c r="CAM53" s="5"/>
      <c r="CAN53" s="5"/>
      <c r="CAO53" s="5"/>
      <c r="CAP53" s="5"/>
      <c r="CAQ53" s="5"/>
      <c r="CAR53" s="5"/>
      <c r="CAS53" s="5"/>
      <c r="CAT53" s="5"/>
      <c r="CAU53" s="5"/>
      <c r="CAV53" s="5"/>
      <c r="CAW53" s="5"/>
      <c r="CAX53" s="5"/>
      <c r="CAY53" s="5"/>
      <c r="CAZ53" s="5"/>
      <c r="CBA53" s="5"/>
      <c r="CBB53" s="5"/>
      <c r="CBC53" s="5"/>
      <c r="CBD53" s="5"/>
      <c r="CBE53" s="5"/>
      <c r="CBF53" s="5"/>
      <c r="CBG53" s="5"/>
      <c r="CBH53" s="5"/>
      <c r="CBI53" s="5"/>
      <c r="CBJ53" s="5"/>
      <c r="CBK53" s="5"/>
      <c r="CBL53" s="5"/>
      <c r="CBM53" s="5"/>
      <c r="CBN53" s="5"/>
      <c r="CBO53" s="5"/>
      <c r="CBP53" s="5"/>
      <c r="CBQ53" s="5"/>
      <c r="CBR53" s="5"/>
      <c r="CBS53" s="5"/>
      <c r="CBT53" s="5"/>
      <c r="CBU53" s="5"/>
      <c r="CBV53" s="5"/>
      <c r="CBW53" s="5"/>
      <c r="CBX53" s="5"/>
      <c r="CBY53" s="5"/>
      <c r="CBZ53" s="5"/>
      <c r="CCA53" s="5"/>
      <c r="CCB53" s="5"/>
      <c r="CCC53" s="5"/>
      <c r="CCD53" s="5"/>
      <c r="CCE53" s="5"/>
      <c r="CCF53" s="5"/>
      <c r="CCG53" s="5"/>
      <c r="CCH53" s="5"/>
      <c r="CCI53" s="5"/>
      <c r="CCJ53" s="5"/>
      <c r="CCK53" s="5"/>
      <c r="CCL53" s="5"/>
      <c r="CCM53" s="5"/>
      <c r="CCN53" s="5"/>
      <c r="CCO53" s="5"/>
      <c r="CCP53" s="5"/>
      <c r="CCQ53" s="5"/>
      <c r="CCR53" s="5"/>
      <c r="CCS53" s="5"/>
      <c r="CCT53" s="5"/>
      <c r="CCU53" s="5"/>
      <c r="CCV53" s="5"/>
      <c r="CCW53" s="5"/>
      <c r="CCX53" s="5"/>
      <c r="CCY53" s="5"/>
      <c r="CCZ53" s="5"/>
      <c r="CDA53" s="5"/>
      <c r="CDB53" s="5"/>
      <c r="CDC53" s="5"/>
      <c r="CDD53" s="5"/>
      <c r="CDE53" s="5"/>
      <c r="CDF53" s="5"/>
      <c r="CDG53" s="5"/>
      <c r="CDH53" s="5"/>
      <c r="CDI53" s="5"/>
      <c r="CDJ53" s="5"/>
      <c r="CDK53" s="5"/>
      <c r="CDL53" s="5"/>
      <c r="CDM53" s="5"/>
      <c r="CDN53" s="5"/>
      <c r="CDO53" s="5"/>
      <c r="CDP53" s="5"/>
      <c r="CDQ53" s="5"/>
      <c r="CDR53" s="5"/>
      <c r="CDS53" s="5"/>
      <c r="CDT53" s="5"/>
      <c r="CDU53" s="5"/>
      <c r="CDV53" s="5"/>
      <c r="CDW53" s="5"/>
      <c r="CDX53" s="5"/>
      <c r="CDY53" s="5"/>
      <c r="CDZ53" s="5"/>
      <c r="CEA53" s="5"/>
      <c r="CEB53" s="5"/>
      <c r="CEC53" s="5"/>
      <c r="CED53" s="5"/>
      <c r="CEE53" s="5"/>
      <c r="CEF53" s="5"/>
      <c r="CEG53" s="5"/>
      <c r="CEH53" s="5"/>
      <c r="CEI53" s="5"/>
      <c r="CEJ53" s="5"/>
      <c r="CEK53" s="5"/>
      <c r="CEL53" s="5"/>
      <c r="CEM53" s="5"/>
      <c r="CEN53" s="5"/>
      <c r="CEO53" s="5"/>
      <c r="CEP53" s="5"/>
      <c r="CEQ53" s="5"/>
      <c r="CER53" s="5"/>
      <c r="CES53" s="5"/>
      <c r="CET53" s="5"/>
      <c r="CEU53" s="5"/>
      <c r="CEV53" s="5"/>
      <c r="CEW53" s="5"/>
      <c r="CEX53" s="5"/>
      <c r="CEY53" s="5"/>
      <c r="CEZ53" s="5"/>
      <c r="CFA53" s="5"/>
      <c r="CFB53" s="5"/>
      <c r="CFC53" s="5"/>
      <c r="CFD53" s="5"/>
      <c r="CFE53" s="5"/>
      <c r="CFF53" s="5"/>
      <c r="CFG53" s="5"/>
      <c r="CFH53" s="5"/>
      <c r="CFI53" s="5"/>
      <c r="CFJ53" s="5"/>
      <c r="CFK53" s="5"/>
      <c r="CFL53" s="5"/>
      <c r="CFM53" s="5"/>
      <c r="CFN53" s="5"/>
      <c r="CFO53" s="5"/>
      <c r="CFP53" s="5"/>
      <c r="CFQ53" s="5"/>
      <c r="CFR53" s="5"/>
      <c r="CFS53" s="5"/>
      <c r="CFT53" s="5"/>
      <c r="CFU53" s="5"/>
      <c r="CFV53" s="5"/>
      <c r="CFW53" s="5"/>
      <c r="CFX53" s="5"/>
      <c r="CFY53" s="5"/>
      <c r="CFZ53" s="5"/>
      <c r="CGA53" s="5"/>
      <c r="CGB53" s="5"/>
      <c r="CGC53" s="5"/>
      <c r="CGD53" s="5"/>
      <c r="CGE53" s="5"/>
      <c r="CGF53" s="5"/>
      <c r="CGG53" s="5"/>
      <c r="CGH53" s="5"/>
      <c r="CGI53" s="5"/>
      <c r="CGJ53" s="5"/>
      <c r="CGK53" s="5"/>
      <c r="CGL53" s="5"/>
      <c r="CGM53" s="5"/>
      <c r="CGN53" s="5"/>
      <c r="CGO53" s="5"/>
      <c r="CGP53" s="5"/>
      <c r="CGQ53" s="5"/>
      <c r="CGR53" s="5"/>
      <c r="CGS53" s="5"/>
      <c r="CGT53" s="5"/>
      <c r="CGU53" s="5"/>
      <c r="CGV53" s="5"/>
      <c r="CGW53" s="5"/>
      <c r="CGX53" s="5"/>
      <c r="CGY53" s="5"/>
      <c r="CGZ53" s="5"/>
      <c r="CHA53" s="5"/>
      <c r="CHB53" s="5"/>
      <c r="CHC53" s="5"/>
      <c r="CHD53" s="5"/>
      <c r="CHE53" s="5"/>
      <c r="CHF53" s="5"/>
      <c r="CHG53" s="5"/>
      <c r="CHH53" s="5"/>
      <c r="CHI53" s="5"/>
      <c r="CHJ53" s="5"/>
      <c r="CHK53" s="5"/>
      <c r="CHL53" s="5"/>
      <c r="CHM53" s="5"/>
      <c r="CHN53" s="5"/>
      <c r="CHO53" s="5"/>
      <c r="CHP53" s="5"/>
      <c r="CHQ53" s="5"/>
      <c r="CHR53" s="5"/>
      <c r="CHS53" s="5"/>
      <c r="CHT53" s="5"/>
      <c r="CHU53" s="5"/>
      <c r="CHV53" s="5"/>
      <c r="CHW53" s="5"/>
      <c r="CHX53" s="5"/>
      <c r="CHY53" s="5"/>
      <c r="CHZ53" s="5"/>
      <c r="CIA53" s="5"/>
      <c r="CIB53" s="5"/>
      <c r="CIC53" s="5"/>
      <c r="CID53" s="5"/>
      <c r="CIE53" s="5"/>
      <c r="CIF53" s="5"/>
      <c r="CIG53" s="5"/>
      <c r="CIH53" s="5"/>
      <c r="CII53" s="5"/>
      <c r="CIJ53" s="5"/>
      <c r="CIK53" s="5"/>
      <c r="CIL53" s="5"/>
      <c r="CIM53" s="5"/>
      <c r="CIN53" s="5"/>
      <c r="CIO53" s="5"/>
      <c r="CIP53" s="5"/>
      <c r="CIQ53" s="5"/>
      <c r="CIR53" s="5"/>
      <c r="CIS53" s="5"/>
      <c r="CIT53" s="5"/>
      <c r="CIU53" s="5"/>
      <c r="CIV53" s="5"/>
      <c r="CIW53" s="5"/>
      <c r="CIX53" s="5"/>
      <c r="CIY53" s="5"/>
      <c r="CIZ53" s="5"/>
      <c r="CJA53" s="5"/>
      <c r="CJB53" s="5"/>
      <c r="CJC53" s="5"/>
      <c r="CJD53" s="5"/>
      <c r="CJE53" s="5"/>
      <c r="CJF53" s="5"/>
      <c r="CJG53" s="5"/>
      <c r="CJH53" s="5"/>
      <c r="CJI53" s="5"/>
      <c r="CJJ53" s="5"/>
      <c r="CJK53" s="5"/>
      <c r="CJL53" s="5"/>
      <c r="CJM53" s="5"/>
      <c r="CJN53" s="5"/>
      <c r="CJO53" s="5"/>
      <c r="CJP53" s="5"/>
      <c r="CJQ53" s="5"/>
      <c r="CJR53" s="5"/>
      <c r="CJS53" s="5"/>
      <c r="CJT53" s="5"/>
      <c r="CJU53" s="5"/>
      <c r="CJV53" s="5"/>
      <c r="CJW53" s="5"/>
      <c r="CJX53" s="5"/>
      <c r="CJY53" s="5"/>
      <c r="CJZ53" s="5"/>
      <c r="CKA53" s="5"/>
      <c r="CKB53" s="5"/>
      <c r="CKC53" s="5"/>
      <c r="CKD53" s="5"/>
      <c r="CKE53" s="5"/>
      <c r="CKF53" s="5"/>
      <c r="CKG53" s="5"/>
      <c r="CKH53" s="5"/>
      <c r="CKI53" s="5"/>
      <c r="CKJ53" s="5"/>
      <c r="CKK53" s="5"/>
      <c r="CKL53" s="5"/>
      <c r="CKM53" s="5"/>
      <c r="CKN53" s="5"/>
      <c r="CKO53" s="5"/>
      <c r="CKP53" s="5"/>
      <c r="CKQ53" s="5"/>
      <c r="CKR53" s="5"/>
      <c r="CKS53" s="5"/>
      <c r="CKT53" s="5"/>
      <c r="CKU53" s="5"/>
      <c r="CKV53" s="5"/>
      <c r="CKW53" s="5"/>
      <c r="CKX53" s="5"/>
      <c r="CKY53" s="5"/>
      <c r="CKZ53" s="5"/>
      <c r="CLA53" s="5"/>
      <c r="CLB53" s="5"/>
      <c r="CLC53" s="5"/>
      <c r="CLD53" s="5"/>
      <c r="CLE53" s="5"/>
      <c r="CLF53" s="5"/>
      <c r="CLG53" s="5"/>
      <c r="CLH53" s="5"/>
      <c r="CLI53" s="5"/>
      <c r="CLJ53" s="5"/>
      <c r="CLK53" s="5"/>
      <c r="CLL53" s="5"/>
      <c r="CLM53" s="5"/>
      <c r="CLN53" s="5"/>
      <c r="CLO53" s="5"/>
      <c r="CLP53" s="5"/>
      <c r="CLQ53" s="5"/>
      <c r="CLR53" s="5"/>
      <c r="CLS53" s="5"/>
      <c r="CLT53" s="5"/>
      <c r="CLU53" s="5"/>
      <c r="CLV53" s="5"/>
      <c r="CLW53" s="5"/>
      <c r="CLX53" s="5"/>
      <c r="CLY53" s="5"/>
      <c r="CLZ53" s="5"/>
      <c r="CMA53" s="5"/>
      <c r="CMB53" s="5"/>
      <c r="CMC53" s="5"/>
      <c r="CMD53" s="5"/>
      <c r="CME53" s="5"/>
      <c r="CMF53" s="5"/>
      <c r="CMG53" s="5"/>
      <c r="CMH53" s="5"/>
      <c r="CMI53" s="5"/>
      <c r="CMJ53" s="5"/>
      <c r="CMK53" s="5"/>
      <c r="CML53" s="5"/>
      <c r="CMM53" s="5"/>
      <c r="CMN53" s="5"/>
      <c r="CMO53" s="5"/>
      <c r="CMP53" s="5"/>
      <c r="CMQ53" s="5"/>
      <c r="CMR53" s="5"/>
      <c r="CMS53" s="5"/>
      <c r="CMT53" s="5"/>
      <c r="CMU53" s="5"/>
      <c r="CMV53" s="5"/>
      <c r="CMW53" s="5"/>
      <c r="CMX53" s="5"/>
      <c r="CMY53" s="5"/>
      <c r="CMZ53" s="5"/>
      <c r="CNA53" s="5"/>
      <c r="CNB53" s="5"/>
      <c r="CNC53" s="5"/>
      <c r="CND53" s="5"/>
      <c r="CNE53" s="5"/>
      <c r="CNF53" s="5"/>
      <c r="CNG53" s="5"/>
      <c r="CNH53" s="5"/>
      <c r="CNI53" s="5"/>
      <c r="CNJ53" s="5"/>
      <c r="CNK53" s="5"/>
      <c r="CNL53" s="5"/>
      <c r="CNM53" s="5"/>
      <c r="CNN53" s="5"/>
      <c r="CNO53" s="5"/>
      <c r="CNP53" s="5"/>
      <c r="CNQ53" s="5"/>
      <c r="CNR53" s="5"/>
      <c r="CNS53" s="5"/>
      <c r="CNT53" s="5"/>
      <c r="CNU53" s="5"/>
      <c r="CNV53" s="5"/>
      <c r="CNW53" s="5"/>
      <c r="CNX53" s="5"/>
      <c r="CNY53" s="5"/>
      <c r="CNZ53" s="5"/>
      <c r="COA53" s="5"/>
      <c r="COB53" s="5"/>
      <c r="COC53" s="5"/>
      <c r="COD53" s="5"/>
      <c r="COE53" s="5"/>
      <c r="COF53" s="5"/>
      <c r="COG53" s="5"/>
      <c r="COH53" s="5"/>
      <c r="COI53" s="5"/>
      <c r="COJ53" s="5"/>
      <c r="COK53" s="5"/>
      <c r="COL53" s="5"/>
      <c r="COM53" s="5"/>
      <c r="CON53" s="5"/>
      <c r="COO53" s="5"/>
      <c r="COP53" s="5"/>
      <c r="COQ53" s="5"/>
      <c r="COR53" s="5"/>
      <c r="COS53" s="5"/>
      <c r="COT53" s="5"/>
      <c r="COU53" s="5"/>
      <c r="COV53" s="5"/>
      <c r="COW53" s="5"/>
      <c r="COX53" s="5"/>
      <c r="COY53" s="5"/>
      <c r="COZ53" s="5"/>
      <c r="CPA53" s="5"/>
      <c r="CPB53" s="5"/>
      <c r="CPC53" s="5"/>
      <c r="CPD53" s="5"/>
      <c r="CPE53" s="5"/>
      <c r="CPF53" s="5"/>
      <c r="CPG53" s="5"/>
      <c r="CPH53" s="5"/>
      <c r="CPI53" s="5"/>
      <c r="CPJ53" s="5"/>
      <c r="CPK53" s="5"/>
      <c r="CPL53" s="5"/>
      <c r="CPM53" s="5"/>
      <c r="CPN53" s="5"/>
      <c r="CPO53" s="5"/>
      <c r="CPP53" s="5"/>
      <c r="CPQ53" s="5"/>
      <c r="CPR53" s="5"/>
      <c r="CPS53" s="5"/>
      <c r="CPT53" s="5"/>
      <c r="CPU53" s="5"/>
      <c r="CPV53" s="5"/>
      <c r="CPW53" s="5"/>
      <c r="CPX53" s="5"/>
      <c r="CPY53" s="5"/>
      <c r="CPZ53" s="5"/>
      <c r="CQA53" s="5"/>
      <c r="CQB53" s="5"/>
      <c r="CQC53" s="5"/>
      <c r="CQD53" s="5"/>
      <c r="CQE53" s="5"/>
      <c r="CQF53" s="5"/>
      <c r="CQG53" s="5"/>
      <c r="CQH53" s="5"/>
      <c r="CQI53" s="5"/>
      <c r="CQJ53" s="5"/>
      <c r="CQK53" s="5"/>
      <c r="CQL53" s="5"/>
      <c r="CQM53" s="5"/>
      <c r="CQN53" s="5"/>
      <c r="CQO53" s="5"/>
      <c r="CQP53" s="5"/>
      <c r="CQQ53" s="5"/>
      <c r="CQR53" s="5"/>
      <c r="CQS53" s="5"/>
      <c r="CQT53" s="5"/>
      <c r="CQU53" s="5"/>
      <c r="CQV53" s="5"/>
      <c r="CQW53" s="5"/>
      <c r="CQX53" s="5"/>
      <c r="CQY53" s="5"/>
      <c r="CQZ53" s="5"/>
      <c r="CRA53" s="5"/>
      <c r="CRB53" s="5"/>
      <c r="CRC53" s="5"/>
      <c r="CRD53" s="5"/>
      <c r="CRE53" s="5"/>
      <c r="CRF53" s="5"/>
      <c r="CRG53" s="5"/>
      <c r="CRH53" s="5"/>
      <c r="CRI53" s="5"/>
      <c r="CRJ53" s="5"/>
      <c r="CRK53" s="5"/>
      <c r="CRL53" s="5"/>
      <c r="CRM53" s="5"/>
      <c r="CRN53" s="5"/>
      <c r="CRO53" s="5"/>
      <c r="CRP53" s="5"/>
      <c r="CRQ53" s="5"/>
      <c r="CRR53" s="5"/>
      <c r="CRS53" s="5"/>
      <c r="CRT53" s="5"/>
      <c r="CRU53" s="5"/>
      <c r="CRV53" s="5"/>
      <c r="CRW53" s="5"/>
      <c r="CRX53" s="5"/>
      <c r="CRY53" s="5"/>
      <c r="CRZ53" s="5"/>
      <c r="CSA53" s="5"/>
      <c r="CSB53" s="5"/>
      <c r="CSC53" s="5"/>
      <c r="CSD53" s="5"/>
      <c r="CSE53" s="5"/>
      <c r="CSF53" s="5"/>
      <c r="CSG53" s="5"/>
      <c r="CSH53" s="5"/>
      <c r="CSI53" s="5"/>
      <c r="CSJ53" s="5"/>
      <c r="CSK53" s="5"/>
      <c r="CSL53" s="5"/>
      <c r="CSM53" s="5"/>
      <c r="CSN53" s="5"/>
      <c r="CSO53" s="5"/>
      <c r="CSP53" s="5"/>
      <c r="CSQ53" s="5"/>
      <c r="CSR53" s="5"/>
      <c r="CSS53" s="5"/>
      <c r="CST53" s="5"/>
      <c r="CSU53" s="5"/>
      <c r="CSV53" s="5"/>
      <c r="CSW53" s="5"/>
      <c r="CSX53" s="5"/>
      <c r="CSY53" s="5"/>
      <c r="CSZ53" s="5"/>
      <c r="CTA53" s="5"/>
      <c r="CTB53" s="5"/>
      <c r="CTC53" s="5"/>
      <c r="CTD53" s="5"/>
      <c r="CTE53" s="5"/>
      <c r="CTF53" s="5"/>
      <c r="CTG53" s="5"/>
      <c r="CTH53" s="5"/>
      <c r="CTI53" s="5"/>
      <c r="CTJ53" s="5"/>
      <c r="CTK53" s="5"/>
      <c r="CTL53" s="5"/>
      <c r="CTM53" s="5"/>
      <c r="CTN53" s="5"/>
      <c r="CTO53" s="5"/>
      <c r="CTP53" s="5"/>
      <c r="CTQ53" s="5"/>
      <c r="CTR53" s="5"/>
      <c r="CTS53" s="5"/>
      <c r="CTT53" s="5"/>
      <c r="CTU53" s="5"/>
      <c r="CTV53" s="5"/>
      <c r="CTW53" s="5"/>
      <c r="CTX53" s="5"/>
      <c r="CTY53" s="5"/>
      <c r="CTZ53" s="5"/>
      <c r="CUA53" s="5"/>
      <c r="CUB53" s="5"/>
      <c r="CUC53" s="5"/>
      <c r="CUD53" s="5"/>
      <c r="CUE53" s="5"/>
      <c r="CUF53" s="5"/>
      <c r="CUG53" s="5"/>
      <c r="CUH53" s="5"/>
      <c r="CUI53" s="5"/>
      <c r="CUJ53" s="5"/>
      <c r="CUK53" s="5"/>
      <c r="CUL53" s="5"/>
      <c r="CUM53" s="5"/>
      <c r="CUN53" s="5"/>
      <c r="CUO53" s="5"/>
      <c r="CUP53" s="5"/>
      <c r="CUQ53" s="5"/>
      <c r="CUR53" s="5"/>
      <c r="CUS53" s="5"/>
      <c r="CUT53" s="5"/>
      <c r="CUU53" s="5"/>
      <c r="CUV53" s="5"/>
      <c r="CUW53" s="5"/>
      <c r="CUX53" s="5"/>
      <c r="CUY53" s="5"/>
      <c r="CUZ53" s="5"/>
      <c r="CVA53" s="5"/>
      <c r="CVB53" s="5"/>
      <c r="CVC53" s="5"/>
      <c r="CVD53" s="5"/>
      <c r="CVE53" s="5"/>
      <c r="CVF53" s="5"/>
      <c r="CVG53" s="5"/>
      <c r="CVH53" s="5"/>
      <c r="CVI53" s="5"/>
      <c r="CVJ53" s="5"/>
      <c r="CVK53" s="5"/>
      <c r="CVL53" s="5"/>
      <c r="CVM53" s="5"/>
      <c r="CVN53" s="5"/>
      <c r="CVO53" s="5"/>
      <c r="CVP53" s="5"/>
      <c r="CVQ53" s="5"/>
      <c r="CVR53" s="5"/>
      <c r="CVS53" s="5"/>
      <c r="CVT53" s="5"/>
      <c r="CVU53" s="5"/>
      <c r="CVV53" s="5"/>
      <c r="CVW53" s="5"/>
      <c r="CVX53" s="5"/>
      <c r="CVY53" s="5"/>
      <c r="CVZ53" s="5"/>
      <c r="CWA53" s="5"/>
      <c r="CWB53" s="5"/>
      <c r="CWC53" s="5"/>
      <c r="CWD53" s="5"/>
      <c r="CWE53" s="5"/>
      <c r="CWF53" s="5"/>
      <c r="CWG53" s="5"/>
      <c r="CWH53" s="5"/>
      <c r="CWI53" s="5"/>
      <c r="CWJ53" s="5"/>
      <c r="CWK53" s="5"/>
      <c r="CWL53" s="5"/>
      <c r="CWM53" s="5"/>
      <c r="CWN53" s="5"/>
      <c r="CWO53" s="5"/>
      <c r="CWP53" s="5"/>
      <c r="CWQ53" s="5"/>
      <c r="CWR53" s="5"/>
      <c r="CWS53" s="5"/>
    </row>
    <row r="54" spans="1:2645" ht="21" customHeight="1">
      <c r="A54" s="23" t="s">
        <v>10</v>
      </c>
      <c r="B54" s="364" t="s">
        <v>12</v>
      </c>
      <c r="C54" s="364" t="s">
        <v>13</v>
      </c>
      <c r="D54" s="364" t="s">
        <v>14</v>
      </c>
      <c r="E54" s="364" t="s">
        <v>11</v>
      </c>
      <c r="F54" s="364" t="s">
        <v>12</v>
      </c>
      <c r="G54" s="364" t="s">
        <v>13</v>
      </c>
      <c r="H54" s="364" t="s">
        <v>14</v>
      </c>
      <c r="I54" s="364" t="s">
        <v>11</v>
      </c>
      <c r="J54" s="364" t="s">
        <v>12</v>
      </c>
      <c r="K54" s="364" t="s">
        <v>13</v>
      </c>
      <c r="L54" s="364" t="s">
        <v>14</v>
      </c>
      <c r="M54" s="364" t="s">
        <v>11</v>
      </c>
      <c r="N54" s="364" t="s">
        <v>12</v>
      </c>
      <c r="O54" s="364" t="s">
        <v>13</v>
      </c>
      <c r="P54" s="364" t="s">
        <v>14</v>
      </c>
      <c r="Q54" s="364" t="s">
        <v>11</v>
      </c>
      <c r="R54" s="364" t="s">
        <v>12</v>
      </c>
      <c r="S54" s="364" t="s">
        <v>13</v>
      </c>
      <c r="T54" s="364" t="s">
        <v>14</v>
      </c>
      <c r="U54" s="364" t="s">
        <v>11</v>
      </c>
      <c r="V54" s="364" t="s">
        <v>12</v>
      </c>
      <c r="W54" s="364" t="s">
        <v>13</v>
      </c>
      <c r="X54" s="364" t="s">
        <v>14</v>
      </c>
      <c r="Y54" s="364" t="s">
        <v>11</v>
      </c>
      <c r="Z54" s="364" t="s">
        <v>12</v>
      </c>
      <c r="AA54" s="364" t="s">
        <v>13</v>
      </c>
      <c r="AB54" s="364" t="s">
        <v>14</v>
      </c>
      <c r="AC54" s="364" t="s">
        <v>11</v>
      </c>
      <c r="AD54" s="364" t="s">
        <v>12</v>
      </c>
      <c r="AE54" s="364" t="s">
        <v>13</v>
      </c>
      <c r="AF54" s="364" t="s">
        <v>14</v>
      </c>
      <c r="AG54" s="364" t="s">
        <v>11</v>
      </c>
      <c r="AH54" s="364" t="s">
        <v>12</v>
      </c>
      <c r="AI54" s="364" t="s">
        <v>13</v>
      </c>
      <c r="AJ54" s="364" t="s">
        <v>14</v>
      </c>
      <c r="AK54" s="364" t="s">
        <v>11</v>
      </c>
      <c r="AL54" s="364" t="s">
        <v>12</v>
      </c>
      <c r="AM54" s="364" t="s">
        <v>13</v>
      </c>
      <c r="AN54" s="364" t="s">
        <v>14</v>
      </c>
      <c r="AO54" s="364" t="s">
        <v>11</v>
      </c>
      <c r="AU54" s="5"/>
      <c r="AV54" s="5"/>
      <c r="AW54" s="5"/>
      <c r="AX54" s="5"/>
      <c r="AY54" s="5"/>
      <c r="AZ54" s="5"/>
      <c r="BA54" s="5"/>
      <c r="BB54" s="5"/>
      <c r="BC54" s="5"/>
      <c r="BD54" s="5"/>
      <c r="BE54" s="5"/>
      <c r="BF54" s="5"/>
      <c r="BG54" s="5"/>
      <c r="BH54" s="5"/>
      <c r="BI54" s="5"/>
      <c r="BJ54" s="5"/>
      <c r="BK54" s="5"/>
      <c r="BL54" s="5"/>
      <c r="BM54" s="5"/>
      <c r="BN54" s="5"/>
      <c r="BO54" s="5"/>
      <c r="BP54" s="5"/>
      <c r="BQ54" s="5"/>
      <c r="BR54" s="5"/>
      <c r="BS54" s="5"/>
      <c r="BT54" s="5"/>
      <c r="BU54" s="5"/>
      <c r="BV54" s="5"/>
      <c r="BW54" s="5"/>
      <c r="BX54" s="5"/>
      <c r="BY54" s="5"/>
      <c r="BZ54" s="5"/>
      <c r="CA54" s="5"/>
      <c r="CB54" s="5"/>
      <c r="CC54" s="5"/>
      <c r="CD54" s="5"/>
      <c r="CE54" s="5"/>
      <c r="CF54" s="5"/>
      <c r="CG54" s="5"/>
      <c r="CH54" s="5"/>
      <c r="CI54" s="5"/>
      <c r="CJ54" s="5"/>
      <c r="CK54" s="5"/>
      <c r="CL54" s="5"/>
      <c r="CM54" s="5"/>
      <c r="CN54" s="5"/>
      <c r="CO54" s="5"/>
      <c r="CP54" s="5"/>
      <c r="CQ54" s="5"/>
      <c r="CR54" s="5"/>
      <c r="CS54" s="5"/>
      <c r="CT54" s="5"/>
      <c r="CU54" s="5"/>
      <c r="CV54" s="5"/>
      <c r="CW54" s="5"/>
      <c r="CX54" s="5"/>
      <c r="CY54" s="5"/>
      <c r="CZ54" s="5"/>
      <c r="DA54" s="5"/>
      <c r="DB54" s="5"/>
      <c r="DC54" s="5"/>
      <c r="DD54" s="5"/>
      <c r="DE54" s="5"/>
      <c r="DF54" s="5"/>
      <c r="DG54" s="5"/>
      <c r="DH54" s="5"/>
      <c r="DI54" s="5"/>
      <c r="DJ54" s="5"/>
      <c r="DK54" s="5"/>
      <c r="DL54" s="5"/>
      <c r="DM54" s="5"/>
      <c r="DN54" s="5"/>
      <c r="DO54" s="5"/>
      <c r="DP54" s="5"/>
      <c r="DQ54" s="5"/>
      <c r="DR54" s="5"/>
      <c r="DS54" s="5"/>
      <c r="DT54" s="5"/>
      <c r="DU54" s="5"/>
      <c r="DV54" s="5"/>
      <c r="DW54" s="5"/>
      <c r="DX54" s="5"/>
      <c r="DY54" s="5"/>
      <c r="DZ54" s="5"/>
      <c r="EA54" s="5"/>
      <c r="EB54" s="5"/>
      <c r="EC54" s="5"/>
      <c r="ED54" s="5"/>
      <c r="EE54" s="5"/>
      <c r="EF54" s="5"/>
      <c r="EG54" s="5"/>
      <c r="EH54" s="5"/>
      <c r="EI54" s="5"/>
      <c r="EJ54" s="5"/>
      <c r="EK54" s="5"/>
      <c r="EL54" s="5"/>
      <c r="EM54" s="5"/>
      <c r="EN54" s="5"/>
      <c r="EO54" s="5"/>
      <c r="EP54" s="5"/>
      <c r="EQ54" s="5"/>
      <c r="ER54" s="5"/>
      <c r="ES54" s="5"/>
      <c r="ET54" s="5"/>
      <c r="EU54" s="5"/>
      <c r="EV54" s="5"/>
      <c r="EW54" s="5"/>
      <c r="EX54" s="5"/>
      <c r="EY54" s="5"/>
      <c r="EZ54" s="5"/>
      <c r="FA54" s="5"/>
      <c r="FB54" s="5"/>
      <c r="FC54" s="5"/>
      <c r="FD54" s="5"/>
      <c r="FE54" s="5"/>
      <c r="FF54" s="5"/>
      <c r="FG54" s="5"/>
      <c r="FH54" s="5"/>
      <c r="FI54" s="5"/>
      <c r="FJ54" s="5"/>
      <c r="FK54" s="5"/>
      <c r="FL54" s="5"/>
      <c r="FM54" s="5"/>
      <c r="FN54" s="5"/>
      <c r="FO54" s="5"/>
      <c r="FP54" s="5"/>
      <c r="FQ54" s="5"/>
      <c r="FR54" s="5"/>
      <c r="FS54" s="5"/>
      <c r="FT54" s="5"/>
      <c r="FU54" s="5"/>
      <c r="FV54" s="5"/>
      <c r="FW54" s="5"/>
      <c r="FX54" s="5"/>
      <c r="FY54" s="5"/>
      <c r="FZ54" s="5"/>
      <c r="GA54" s="5"/>
      <c r="GB54" s="5"/>
      <c r="GC54" s="5"/>
      <c r="GD54" s="5"/>
      <c r="GE54" s="5"/>
      <c r="GF54" s="5"/>
      <c r="GG54" s="5"/>
      <c r="GH54" s="5"/>
      <c r="GI54" s="5"/>
      <c r="GJ54" s="5"/>
      <c r="GK54" s="5"/>
      <c r="GL54" s="5"/>
      <c r="GM54" s="5"/>
      <c r="GN54" s="5"/>
      <c r="GO54" s="5"/>
      <c r="GP54" s="5"/>
      <c r="GQ54" s="5"/>
      <c r="GR54" s="5"/>
      <c r="GS54" s="5"/>
      <c r="GT54" s="5"/>
      <c r="GU54" s="5"/>
      <c r="GV54" s="5"/>
      <c r="GW54" s="5"/>
      <c r="GX54" s="5"/>
      <c r="GY54" s="5"/>
      <c r="GZ54" s="5"/>
      <c r="HA54" s="5"/>
      <c r="HB54" s="5"/>
      <c r="HC54" s="5"/>
      <c r="HD54" s="5"/>
      <c r="HE54" s="5"/>
      <c r="HF54" s="5"/>
      <c r="HG54" s="5"/>
      <c r="HH54" s="5"/>
      <c r="HI54" s="5"/>
      <c r="HJ54" s="5"/>
      <c r="HK54" s="5"/>
      <c r="HL54" s="5"/>
      <c r="HM54" s="5"/>
      <c r="HN54" s="5"/>
      <c r="HO54" s="5"/>
      <c r="HP54" s="5"/>
      <c r="HQ54" s="5"/>
      <c r="HR54" s="5"/>
      <c r="HS54" s="5"/>
      <c r="HT54" s="5"/>
      <c r="HU54" s="5"/>
      <c r="HV54" s="5"/>
      <c r="HW54" s="5"/>
      <c r="HX54" s="5"/>
      <c r="HY54" s="5"/>
      <c r="HZ54" s="5"/>
      <c r="IA54" s="5"/>
      <c r="IB54" s="5"/>
      <c r="IC54" s="5"/>
      <c r="ID54" s="5"/>
      <c r="IE54" s="5"/>
      <c r="IF54" s="5"/>
      <c r="IG54" s="5"/>
      <c r="IH54" s="5"/>
      <c r="II54" s="5"/>
      <c r="IJ54" s="5"/>
      <c r="IK54" s="5"/>
      <c r="IL54" s="5"/>
      <c r="IM54" s="5"/>
      <c r="IN54" s="5"/>
      <c r="IO54" s="5"/>
      <c r="IP54" s="5"/>
      <c r="IQ54" s="5"/>
      <c r="IR54" s="5"/>
      <c r="IS54" s="5"/>
      <c r="IT54" s="5"/>
      <c r="IU54" s="5"/>
      <c r="IV54" s="5"/>
      <c r="IW54" s="5"/>
      <c r="IX54" s="5"/>
      <c r="IY54" s="5"/>
      <c r="IZ54" s="5"/>
      <c r="JA54" s="5"/>
      <c r="JB54" s="5"/>
      <c r="JC54" s="5"/>
      <c r="JD54" s="5"/>
      <c r="JE54" s="5"/>
      <c r="JF54" s="5"/>
      <c r="JG54" s="5"/>
      <c r="JH54" s="5"/>
      <c r="JI54" s="5"/>
      <c r="JJ54" s="5"/>
      <c r="JK54" s="5"/>
      <c r="JL54" s="5"/>
      <c r="JM54" s="5"/>
      <c r="JN54" s="5"/>
      <c r="JO54" s="5"/>
      <c r="JP54" s="5"/>
      <c r="JQ54" s="5"/>
      <c r="JR54" s="5"/>
      <c r="JS54" s="5"/>
      <c r="JT54" s="5"/>
      <c r="JU54" s="5"/>
      <c r="JV54" s="5"/>
      <c r="JW54" s="5"/>
      <c r="JX54" s="5"/>
      <c r="JY54" s="5"/>
      <c r="JZ54" s="5"/>
      <c r="KA54" s="5"/>
      <c r="KB54" s="5"/>
      <c r="KC54" s="5"/>
      <c r="KD54" s="5"/>
      <c r="KE54" s="5"/>
      <c r="KF54" s="5"/>
      <c r="KG54" s="5"/>
      <c r="KH54" s="5"/>
      <c r="KI54" s="5"/>
      <c r="KJ54" s="5"/>
      <c r="KK54" s="5"/>
      <c r="KL54" s="5"/>
      <c r="KM54" s="5"/>
      <c r="KN54" s="5"/>
      <c r="KO54" s="5"/>
      <c r="KP54" s="5"/>
      <c r="KQ54" s="5"/>
      <c r="KR54" s="5"/>
      <c r="KS54" s="5"/>
      <c r="KT54" s="5"/>
      <c r="KU54" s="5"/>
      <c r="KV54" s="5"/>
      <c r="KW54" s="5"/>
      <c r="KX54" s="5"/>
      <c r="KY54" s="5"/>
      <c r="KZ54" s="5"/>
      <c r="LA54" s="5"/>
      <c r="LB54" s="5"/>
      <c r="LC54" s="5"/>
      <c r="LD54" s="5"/>
      <c r="LE54" s="5"/>
      <c r="LF54" s="5"/>
      <c r="LG54" s="5"/>
      <c r="LH54" s="5"/>
      <c r="LI54" s="5"/>
      <c r="LJ54" s="5"/>
      <c r="LK54" s="5"/>
      <c r="LL54" s="5"/>
      <c r="LM54" s="5"/>
      <c r="LN54" s="5"/>
      <c r="LO54" s="5"/>
      <c r="LP54" s="5"/>
      <c r="LQ54" s="5"/>
      <c r="LR54" s="5"/>
      <c r="LS54" s="5"/>
      <c r="LT54" s="5"/>
      <c r="LU54" s="5"/>
      <c r="LV54" s="5"/>
      <c r="LW54" s="5"/>
      <c r="LX54" s="5"/>
      <c r="LY54" s="5"/>
      <c r="LZ54" s="5"/>
      <c r="MA54" s="5"/>
      <c r="MB54" s="5"/>
      <c r="MC54" s="5"/>
      <c r="MD54" s="5"/>
      <c r="ME54" s="5"/>
      <c r="MF54" s="5"/>
      <c r="MG54" s="5"/>
      <c r="MH54" s="5"/>
      <c r="MI54" s="5"/>
      <c r="MJ54" s="5"/>
      <c r="MK54" s="5"/>
      <c r="ML54" s="5"/>
      <c r="MM54" s="5"/>
      <c r="MN54" s="5"/>
      <c r="MO54" s="5"/>
      <c r="MP54" s="5"/>
      <c r="MQ54" s="5"/>
      <c r="MR54" s="5"/>
      <c r="MS54" s="5"/>
      <c r="MT54" s="5"/>
      <c r="MU54" s="5"/>
      <c r="MV54" s="5"/>
      <c r="MW54" s="5"/>
      <c r="MX54" s="5"/>
      <c r="MY54" s="5"/>
      <c r="MZ54" s="5"/>
      <c r="NA54" s="5"/>
      <c r="NB54" s="5"/>
      <c r="NC54" s="5"/>
      <c r="ND54" s="5"/>
      <c r="NE54" s="5"/>
      <c r="NF54" s="5"/>
      <c r="NG54" s="5"/>
      <c r="NH54" s="5"/>
      <c r="NI54" s="5"/>
      <c r="NJ54" s="5"/>
      <c r="NK54" s="5"/>
      <c r="NL54" s="5"/>
      <c r="NM54" s="5"/>
      <c r="NN54" s="5"/>
      <c r="NO54" s="5"/>
      <c r="NP54" s="5"/>
      <c r="NQ54" s="5"/>
      <c r="NR54" s="5"/>
      <c r="NS54" s="5"/>
      <c r="NT54" s="5"/>
      <c r="NU54" s="5"/>
      <c r="NV54" s="5"/>
      <c r="NW54" s="5"/>
      <c r="NX54" s="5"/>
      <c r="NY54" s="5"/>
      <c r="NZ54" s="5"/>
      <c r="OA54" s="5"/>
      <c r="OB54" s="5"/>
      <c r="OC54" s="5"/>
      <c r="OD54" s="5"/>
      <c r="OE54" s="5"/>
      <c r="OF54" s="5"/>
      <c r="OG54" s="5"/>
      <c r="OH54" s="5"/>
      <c r="OI54" s="5"/>
      <c r="OJ54" s="5"/>
      <c r="OK54" s="5"/>
      <c r="OL54" s="5"/>
      <c r="OM54" s="5"/>
      <c r="ON54" s="5"/>
      <c r="OO54" s="5"/>
      <c r="OP54" s="5"/>
      <c r="OQ54" s="5"/>
      <c r="OR54" s="5"/>
      <c r="OS54" s="5"/>
      <c r="OT54" s="5"/>
      <c r="OU54" s="5"/>
      <c r="OV54" s="5"/>
      <c r="OW54" s="5"/>
      <c r="OX54" s="5"/>
      <c r="OY54" s="5"/>
      <c r="OZ54" s="5"/>
      <c r="PA54" s="5"/>
      <c r="PB54" s="5"/>
      <c r="PC54" s="5"/>
      <c r="PD54" s="5"/>
      <c r="PE54" s="5"/>
      <c r="PF54" s="5"/>
      <c r="PG54" s="5"/>
      <c r="PH54" s="5"/>
      <c r="PI54" s="5"/>
      <c r="PJ54" s="5"/>
      <c r="PK54" s="5"/>
      <c r="PL54" s="5"/>
      <c r="PM54" s="5"/>
      <c r="PN54" s="5"/>
      <c r="PO54" s="5"/>
      <c r="PP54" s="5"/>
      <c r="PQ54" s="5"/>
      <c r="PR54" s="5"/>
      <c r="PS54" s="5"/>
      <c r="PT54" s="5"/>
      <c r="PU54" s="5"/>
      <c r="PV54" s="5"/>
      <c r="PW54" s="5"/>
      <c r="PX54" s="5"/>
      <c r="PY54" s="5"/>
      <c r="PZ54" s="5"/>
      <c r="QA54" s="5"/>
      <c r="QB54" s="5"/>
      <c r="QC54" s="5"/>
      <c r="QD54" s="5"/>
      <c r="QE54" s="5"/>
      <c r="QF54" s="5"/>
      <c r="QG54" s="5"/>
      <c r="QH54" s="5"/>
      <c r="QI54" s="5"/>
      <c r="QJ54" s="5"/>
      <c r="QK54" s="5"/>
      <c r="QL54" s="5"/>
      <c r="QM54" s="5"/>
      <c r="QN54" s="5"/>
      <c r="QO54" s="5"/>
      <c r="QP54" s="5"/>
      <c r="QQ54" s="5"/>
      <c r="QR54" s="5"/>
      <c r="QS54" s="5"/>
      <c r="QT54" s="5"/>
      <c r="QU54" s="5"/>
      <c r="QV54" s="5"/>
      <c r="QW54" s="5"/>
      <c r="QX54" s="5"/>
      <c r="QY54" s="5"/>
      <c r="QZ54" s="5"/>
      <c r="RA54" s="5"/>
      <c r="RB54" s="5"/>
      <c r="RC54" s="5"/>
      <c r="RD54" s="5"/>
      <c r="RE54" s="5"/>
      <c r="RF54" s="5"/>
      <c r="RG54" s="5"/>
      <c r="RH54" s="5"/>
      <c r="RI54" s="5"/>
      <c r="RJ54" s="5"/>
      <c r="RK54" s="5"/>
      <c r="RL54" s="5"/>
      <c r="RM54" s="5"/>
      <c r="RN54" s="5"/>
      <c r="RO54" s="5"/>
      <c r="RP54" s="5"/>
      <c r="RQ54" s="5"/>
      <c r="RR54" s="5"/>
      <c r="RS54" s="5"/>
      <c r="RT54" s="5"/>
      <c r="RU54" s="5"/>
      <c r="RV54" s="5"/>
      <c r="RW54" s="5"/>
      <c r="RX54" s="5"/>
      <c r="RY54" s="5"/>
      <c r="RZ54" s="5"/>
      <c r="SA54" s="5"/>
      <c r="SB54" s="5"/>
      <c r="SC54" s="5"/>
      <c r="SD54" s="5"/>
      <c r="SE54" s="5"/>
      <c r="SF54" s="5"/>
      <c r="SG54" s="5"/>
      <c r="SH54" s="5"/>
      <c r="SI54" s="5"/>
      <c r="SJ54" s="5"/>
      <c r="SK54" s="5"/>
      <c r="SL54" s="5"/>
      <c r="SM54" s="5"/>
      <c r="SN54" s="5"/>
      <c r="SO54" s="5"/>
      <c r="SP54" s="5"/>
      <c r="SQ54" s="5"/>
      <c r="SR54" s="5"/>
      <c r="SS54" s="5"/>
      <c r="ST54" s="5"/>
      <c r="SU54" s="5"/>
      <c r="SV54" s="5"/>
      <c r="SW54" s="5"/>
      <c r="SX54" s="5"/>
      <c r="SY54" s="5"/>
      <c r="SZ54" s="5"/>
      <c r="TA54" s="5"/>
      <c r="TB54" s="5"/>
      <c r="TC54" s="5"/>
      <c r="TD54" s="5"/>
      <c r="TE54" s="5"/>
      <c r="TF54" s="5"/>
      <c r="TG54" s="5"/>
      <c r="TH54" s="5"/>
      <c r="TI54" s="5"/>
      <c r="TJ54" s="5"/>
      <c r="TK54" s="5"/>
      <c r="TL54" s="5"/>
      <c r="TM54" s="5"/>
      <c r="TN54" s="5"/>
      <c r="TO54" s="5"/>
      <c r="TP54" s="5"/>
      <c r="TQ54" s="5"/>
      <c r="TR54" s="5"/>
      <c r="TS54" s="5"/>
      <c r="TT54" s="5"/>
      <c r="TU54" s="5"/>
      <c r="TV54" s="5"/>
      <c r="TW54" s="5"/>
      <c r="TX54" s="5"/>
      <c r="TY54" s="5"/>
      <c r="TZ54" s="5"/>
      <c r="UA54" s="5"/>
      <c r="UB54" s="5"/>
      <c r="UC54" s="5"/>
      <c r="UD54" s="5"/>
      <c r="UE54" s="5"/>
      <c r="UF54" s="5"/>
      <c r="UG54" s="5"/>
      <c r="UH54" s="5"/>
      <c r="UI54" s="5"/>
      <c r="UJ54" s="5"/>
      <c r="UK54" s="5"/>
      <c r="UL54" s="5"/>
      <c r="UM54" s="5"/>
      <c r="UN54" s="5"/>
      <c r="UO54" s="5"/>
      <c r="UP54" s="5"/>
      <c r="UQ54" s="5"/>
      <c r="UR54" s="5"/>
      <c r="US54" s="5"/>
      <c r="UT54" s="5"/>
      <c r="UU54" s="5"/>
      <c r="UV54" s="5"/>
      <c r="UW54" s="5"/>
      <c r="UX54" s="5"/>
      <c r="UY54" s="5"/>
      <c r="UZ54" s="5"/>
      <c r="VA54" s="5"/>
      <c r="VB54" s="5"/>
      <c r="VC54" s="5"/>
      <c r="VD54" s="5"/>
      <c r="VE54" s="5"/>
      <c r="VF54" s="5"/>
      <c r="VG54" s="5"/>
      <c r="VH54" s="5"/>
      <c r="VI54" s="5"/>
      <c r="VJ54" s="5"/>
      <c r="VK54" s="5"/>
      <c r="VL54" s="5"/>
      <c r="VM54" s="5"/>
      <c r="VN54" s="5"/>
      <c r="VO54" s="5"/>
      <c r="VP54" s="5"/>
      <c r="VQ54" s="5"/>
      <c r="VR54" s="5"/>
      <c r="VS54" s="5"/>
      <c r="VT54" s="5"/>
      <c r="VU54" s="5"/>
      <c r="VV54" s="5"/>
      <c r="VW54" s="5"/>
      <c r="VX54" s="5"/>
      <c r="VY54" s="5"/>
      <c r="VZ54" s="5"/>
      <c r="WA54" s="5"/>
      <c r="WB54" s="5"/>
      <c r="WC54" s="5"/>
      <c r="WD54" s="5"/>
      <c r="WE54" s="5"/>
      <c r="WF54" s="5"/>
      <c r="WG54" s="5"/>
      <c r="WH54" s="5"/>
      <c r="WI54" s="5"/>
      <c r="WJ54" s="5"/>
      <c r="WK54" s="5"/>
      <c r="WL54" s="5"/>
      <c r="WM54" s="5"/>
      <c r="WN54" s="5"/>
      <c r="WO54" s="5"/>
      <c r="WP54" s="5"/>
      <c r="WQ54" s="5"/>
      <c r="WR54" s="5"/>
      <c r="WS54" s="5"/>
      <c r="WT54" s="5"/>
      <c r="WU54" s="5"/>
      <c r="WV54" s="5"/>
      <c r="WW54" s="5"/>
      <c r="WX54" s="5"/>
      <c r="WY54" s="5"/>
      <c r="WZ54" s="5"/>
      <c r="XA54" s="5"/>
      <c r="XB54" s="5"/>
      <c r="XC54" s="5"/>
      <c r="XD54" s="5"/>
      <c r="XE54" s="5"/>
      <c r="XF54" s="5"/>
      <c r="XG54" s="5"/>
      <c r="XH54" s="5"/>
      <c r="XI54" s="5"/>
      <c r="XJ54" s="5"/>
      <c r="XK54" s="5"/>
      <c r="XL54" s="5"/>
      <c r="XM54" s="5"/>
      <c r="XN54" s="5"/>
      <c r="XO54" s="5"/>
      <c r="XP54" s="5"/>
      <c r="XQ54" s="5"/>
      <c r="XR54" s="5"/>
      <c r="XS54" s="5"/>
      <c r="XT54" s="5"/>
      <c r="XU54" s="5"/>
      <c r="XV54" s="5"/>
      <c r="XW54" s="5"/>
      <c r="XX54" s="5"/>
      <c r="XY54" s="5"/>
      <c r="XZ54" s="5"/>
      <c r="YA54" s="5"/>
      <c r="YB54" s="5"/>
      <c r="YC54" s="5"/>
      <c r="YD54" s="5"/>
      <c r="YE54" s="5"/>
      <c r="YF54" s="5"/>
      <c r="YG54" s="5"/>
      <c r="YH54" s="5"/>
      <c r="YI54" s="5"/>
      <c r="YJ54" s="5"/>
      <c r="YK54" s="5"/>
      <c r="YL54" s="5"/>
      <c r="YM54" s="5"/>
      <c r="YN54" s="5"/>
      <c r="YO54" s="5"/>
      <c r="YP54" s="5"/>
      <c r="YQ54" s="5"/>
      <c r="YR54" s="5"/>
      <c r="YS54" s="5"/>
      <c r="YT54" s="5"/>
      <c r="YU54" s="5"/>
      <c r="YV54" s="5"/>
      <c r="YW54" s="5"/>
      <c r="YX54" s="5"/>
      <c r="YY54" s="5"/>
      <c r="YZ54" s="5"/>
      <c r="ZA54" s="5"/>
      <c r="ZB54" s="5"/>
      <c r="ZC54" s="5"/>
      <c r="ZD54" s="5"/>
      <c r="ZE54" s="5"/>
      <c r="ZF54" s="5"/>
      <c r="ZG54" s="5"/>
      <c r="ZH54" s="5"/>
      <c r="ZI54" s="5"/>
      <c r="ZJ54" s="5"/>
      <c r="ZK54" s="5"/>
      <c r="ZL54" s="5"/>
      <c r="ZM54" s="5"/>
      <c r="ZN54" s="5"/>
      <c r="ZO54" s="5"/>
      <c r="ZP54" s="5"/>
      <c r="ZQ54" s="5"/>
      <c r="ZR54" s="5"/>
      <c r="ZS54" s="5"/>
      <c r="ZT54" s="5"/>
      <c r="ZU54" s="5"/>
      <c r="ZV54" s="5"/>
      <c r="ZW54" s="5"/>
      <c r="ZX54" s="5"/>
      <c r="ZY54" s="5"/>
      <c r="ZZ54" s="5"/>
      <c r="AAA54" s="5"/>
      <c r="AAB54" s="5"/>
      <c r="AAC54" s="5"/>
      <c r="AAD54" s="5"/>
      <c r="AAE54" s="5"/>
      <c r="AAF54" s="5"/>
      <c r="AAG54" s="5"/>
      <c r="AAH54" s="5"/>
      <c r="AAI54" s="5"/>
      <c r="AAJ54" s="5"/>
      <c r="AAK54" s="5"/>
      <c r="AAL54" s="5"/>
      <c r="AAM54" s="5"/>
      <c r="AAN54" s="5"/>
      <c r="AAO54" s="5"/>
      <c r="AAP54" s="5"/>
      <c r="AAQ54" s="5"/>
      <c r="AAR54" s="5"/>
      <c r="AAS54" s="5"/>
      <c r="AAT54" s="5"/>
      <c r="AAU54" s="5"/>
      <c r="AAV54" s="5"/>
      <c r="AAW54" s="5"/>
      <c r="AAX54" s="5"/>
      <c r="AAY54" s="5"/>
      <c r="AAZ54" s="5"/>
      <c r="ABA54" s="5"/>
      <c r="ABB54" s="5"/>
      <c r="ABC54" s="5"/>
      <c r="ABD54" s="5"/>
      <c r="ABE54" s="5"/>
      <c r="ABF54" s="5"/>
      <c r="ABG54" s="5"/>
      <c r="ABH54" s="5"/>
      <c r="ABI54" s="5"/>
      <c r="ABJ54" s="5"/>
      <c r="ABK54" s="5"/>
      <c r="ABL54" s="5"/>
      <c r="ABM54" s="5"/>
      <c r="ABN54" s="5"/>
      <c r="ABO54" s="5"/>
      <c r="ABP54" s="5"/>
      <c r="ABQ54" s="5"/>
      <c r="ABR54" s="5"/>
      <c r="ABS54" s="5"/>
      <c r="ABT54" s="5"/>
      <c r="ABU54" s="5"/>
      <c r="ABV54" s="5"/>
      <c r="ABW54" s="5"/>
      <c r="ABX54" s="5"/>
      <c r="ABY54" s="5"/>
      <c r="ABZ54" s="5"/>
      <c r="ACA54" s="5"/>
      <c r="ACB54" s="5"/>
      <c r="ACC54" s="5"/>
      <c r="ACD54" s="5"/>
      <c r="ACE54" s="5"/>
      <c r="ACF54" s="5"/>
      <c r="ACG54" s="5"/>
      <c r="ACH54" s="5"/>
      <c r="ACI54" s="5"/>
      <c r="ACJ54" s="5"/>
      <c r="ACK54" s="5"/>
      <c r="ACL54" s="5"/>
      <c r="ACM54" s="5"/>
      <c r="ACN54" s="5"/>
      <c r="ACO54" s="5"/>
      <c r="ACP54" s="5"/>
      <c r="ACQ54" s="5"/>
      <c r="ACR54" s="5"/>
      <c r="ACS54" s="5"/>
      <c r="ACT54" s="5"/>
      <c r="ACU54" s="5"/>
      <c r="ACV54" s="5"/>
      <c r="ACW54" s="5"/>
      <c r="ACX54" s="5"/>
      <c r="ACY54" s="5"/>
      <c r="ACZ54" s="5"/>
      <c r="ADA54" s="5"/>
      <c r="ADB54" s="5"/>
      <c r="ADC54" s="5"/>
      <c r="ADD54" s="5"/>
      <c r="ADE54" s="5"/>
      <c r="ADF54" s="5"/>
      <c r="ADG54" s="5"/>
      <c r="ADH54" s="5"/>
      <c r="ADI54" s="5"/>
      <c r="ADJ54" s="5"/>
      <c r="ADK54" s="5"/>
      <c r="ADL54" s="5"/>
      <c r="ADM54" s="5"/>
      <c r="ADN54" s="5"/>
      <c r="ADO54" s="5"/>
      <c r="ADP54" s="5"/>
      <c r="ADQ54" s="5"/>
      <c r="ADR54" s="5"/>
      <c r="ADS54" s="5"/>
      <c r="ADT54" s="5"/>
      <c r="ADU54" s="5"/>
      <c r="ADV54" s="5"/>
      <c r="ADW54" s="5"/>
      <c r="ADX54" s="5"/>
      <c r="ADY54" s="5"/>
      <c r="ADZ54" s="5"/>
      <c r="AEA54" s="5"/>
      <c r="AEB54" s="5"/>
      <c r="AEC54" s="5"/>
      <c r="AED54" s="5"/>
      <c r="AEE54" s="5"/>
      <c r="AEF54" s="5"/>
      <c r="AEG54" s="5"/>
      <c r="AEH54" s="5"/>
      <c r="AEI54" s="5"/>
      <c r="AEJ54" s="5"/>
      <c r="AEK54" s="5"/>
      <c r="AEL54" s="5"/>
      <c r="AEM54" s="5"/>
      <c r="AEN54" s="5"/>
      <c r="AEO54" s="5"/>
      <c r="AEP54" s="5"/>
      <c r="AEQ54" s="5"/>
      <c r="AER54" s="5"/>
      <c r="AES54" s="5"/>
      <c r="AET54" s="5"/>
      <c r="AEU54" s="5"/>
      <c r="AEV54" s="5"/>
      <c r="AEW54" s="5"/>
      <c r="AEX54" s="5"/>
      <c r="AEY54" s="5"/>
      <c r="AEZ54" s="5"/>
      <c r="AFA54" s="5"/>
      <c r="AFB54" s="5"/>
      <c r="AFC54" s="5"/>
      <c r="AFD54" s="5"/>
      <c r="AFE54" s="5"/>
      <c r="AFF54" s="5"/>
      <c r="AFG54" s="5"/>
      <c r="AFH54" s="5"/>
      <c r="AFI54" s="5"/>
      <c r="AFJ54" s="5"/>
      <c r="AFK54" s="5"/>
      <c r="AFL54" s="5"/>
      <c r="AFM54" s="5"/>
      <c r="AFN54" s="5"/>
      <c r="AFO54" s="5"/>
      <c r="AFP54" s="5"/>
      <c r="AFQ54" s="5"/>
      <c r="AFR54" s="5"/>
      <c r="AFS54" s="5"/>
      <c r="AFT54" s="5"/>
      <c r="AFU54" s="5"/>
      <c r="AFV54" s="5"/>
      <c r="AFW54" s="5"/>
      <c r="AFX54" s="5"/>
      <c r="AFY54" s="5"/>
      <c r="AFZ54" s="5"/>
      <c r="AGA54" s="5"/>
      <c r="AGB54" s="5"/>
      <c r="AGC54" s="5"/>
      <c r="AGD54" s="5"/>
      <c r="AGE54" s="5"/>
      <c r="AGF54" s="5"/>
      <c r="AGG54" s="5"/>
      <c r="AGH54" s="5"/>
      <c r="AGI54" s="5"/>
      <c r="AGJ54" s="5"/>
      <c r="AGK54" s="5"/>
      <c r="AGL54" s="5"/>
      <c r="AGM54" s="5"/>
      <c r="AGN54" s="5"/>
      <c r="AGO54" s="5"/>
      <c r="AGP54" s="5"/>
      <c r="AGQ54" s="5"/>
      <c r="AGR54" s="5"/>
      <c r="AGS54" s="5"/>
      <c r="AGT54" s="5"/>
      <c r="AGU54" s="5"/>
      <c r="AGV54" s="5"/>
      <c r="AGW54" s="5"/>
      <c r="AGX54" s="5"/>
      <c r="AGY54" s="5"/>
      <c r="AGZ54" s="5"/>
      <c r="AHA54" s="5"/>
      <c r="AHB54" s="5"/>
      <c r="AHC54" s="5"/>
      <c r="AHD54" s="5"/>
      <c r="AHE54" s="5"/>
      <c r="AHF54" s="5"/>
      <c r="AHG54" s="5"/>
      <c r="AHH54" s="5"/>
      <c r="AHI54" s="5"/>
      <c r="AHJ54" s="5"/>
      <c r="AHK54" s="5"/>
      <c r="AHL54" s="5"/>
      <c r="AHM54" s="5"/>
      <c r="AHN54" s="5"/>
      <c r="AHO54" s="5"/>
      <c r="AHP54" s="5"/>
      <c r="AHQ54" s="5"/>
      <c r="AHR54" s="5"/>
      <c r="AHS54" s="5"/>
      <c r="AHT54" s="5"/>
      <c r="AHU54" s="5"/>
      <c r="AHV54" s="5"/>
      <c r="AHW54" s="5"/>
      <c r="AHX54" s="5"/>
      <c r="AHY54" s="5"/>
      <c r="AHZ54" s="5"/>
      <c r="AIA54" s="5"/>
      <c r="AIB54" s="5"/>
      <c r="AIC54" s="5"/>
      <c r="AID54" s="5"/>
      <c r="AIE54" s="5"/>
      <c r="AIF54" s="5"/>
      <c r="AIG54" s="5"/>
      <c r="AIH54" s="5"/>
      <c r="AII54" s="5"/>
      <c r="AIJ54" s="5"/>
      <c r="AIK54" s="5"/>
      <c r="AIL54" s="5"/>
      <c r="AIM54" s="5"/>
      <c r="AIN54" s="5"/>
      <c r="AIO54" s="5"/>
      <c r="AIP54" s="5"/>
      <c r="AIQ54" s="5"/>
      <c r="AIR54" s="5"/>
      <c r="AIS54" s="5"/>
      <c r="AIT54" s="5"/>
      <c r="AIU54" s="5"/>
      <c r="AIV54" s="5"/>
      <c r="AIW54" s="5"/>
      <c r="AIX54" s="5"/>
      <c r="AIY54" s="5"/>
      <c r="AIZ54" s="5"/>
      <c r="AJA54" s="5"/>
      <c r="AJB54" s="5"/>
      <c r="AJC54" s="5"/>
      <c r="AJD54" s="5"/>
      <c r="AJE54" s="5"/>
      <c r="AJF54" s="5"/>
      <c r="AJG54" s="5"/>
      <c r="AJH54" s="5"/>
      <c r="AJI54" s="5"/>
      <c r="AJJ54" s="5"/>
      <c r="AJK54" s="5"/>
      <c r="AJL54" s="5"/>
      <c r="AJM54" s="5"/>
      <c r="AJN54" s="5"/>
      <c r="AJO54" s="5"/>
      <c r="AJP54" s="5"/>
      <c r="AJQ54" s="5"/>
      <c r="AJR54" s="5"/>
      <c r="AJS54" s="5"/>
      <c r="AJT54" s="5"/>
      <c r="AJU54" s="5"/>
      <c r="AJV54" s="5"/>
      <c r="AJW54" s="5"/>
      <c r="AJX54" s="5"/>
      <c r="AJY54" s="5"/>
      <c r="AJZ54" s="5"/>
      <c r="AKA54" s="5"/>
      <c r="AKB54" s="5"/>
      <c r="AKC54" s="5"/>
      <c r="AKD54" s="5"/>
      <c r="AKE54" s="5"/>
      <c r="AKF54" s="5"/>
      <c r="AKG54" s="5"/>
      <c r="AKH54" s="5"/>
      <c r="AKI54" s="5"/>
      <c r="AKJ54" s="5"/>
      <c r="AKK54" s="5"/>
      <c r="AKL54" s="5"/>
      <c r="AKM54" s="5"/>
      <c r="AKN54" s="5"/>
      <c r="AKO54" s="5"/>
      <c r="AKP54" s="5"/>
      <c r="AKQ54" s="5"/>
      <c r="AKR54" s="5"/>
      <c r="AKS54" s="5"/>
      <c r="AKT54" s="5"/>
      <c r="AKU54" s="5"/>
      <c r="AKV54" s="5"/>
      <c r="AKW54" s="5"/>
      <c r="AKX54" s="5"/>
      <c r="AKY54" s="5"/>
      <c r="AKZ54" s="5"/>
      <c r="ALA54" s="5"/>
      <c r="ALB54" s="5"/>
      <c r="ALC54" s="5"/>
      <c r="ALD54" s="5"/>
      <c r="ALE54" s="5"/>
      <c r="ALF54" s="5"/>
      <c r="ALG54" s="5"/>
      <c r="ALH54" s="5"/>
      <c r="ALI54" s="5"/>
      <c r="ALJ54" s="5"/>
      <c r="ALK54" s="5"/>
      <c r="ALL54" s="5"/>
      <c r="ALM54" s="5"/>
      <c r="ALN54" s="5"/>
      <c r="ALO54" s="5"/>
      <c r="ALP54" s="5"/>
      <c r="ALQ54" s="5"/>
      <c r="ALR54" s="5"/>
      <c r="ALS54" s="5"/>
      <c r="ALT54" s="5"/>
      <c r="ALU54" s="5"/>
      <c r="ALV54" s="5"/>
      <c r="ALW54" s="5"/>
      <c r="ALX54" s="5"/>
      <c r="ALY54" s="5"/>
      <c r="ALZ54" s="5"/>
      <c r="AMA54" s="5"/>
      <c r="AMB54" s="5"/>
      <c r="AMC54" s="5"/>
      <c r="AMD54" s="5"/>
      <c r="AME54" s="5"/>
      <c r="AMF54" s="5"/>
      <c r="AMG54" s="5"/>
      <c r="AMH54" s="5"/>
      <c r="AMI54" s="5"/>
      <c r="AMJ54" s="5"/>
      <c r="AMK54" s="5"/>
      <c r="AML54" s="5"/>
      <c r="AMM54" s="5"/>
      <c r="AMN54" s="5"/>
      <c r="AMO54" s="5"/>
      <c r="AMP54" s="5"/>
      <c r="AMQ54" s="5"/>
      <c r="AMR54" s="5"/>
      <c r="AMS54" s="5"/>
      <c r="AMT54" s="5"/>
      <c r="AMU54" s="5"/>
      <c r="AMV54" s="5"/>
      <c r="AMW54" s="5"/>
      <c r="AMX54" s="5"/>
      <c r="AMY54" s="5"/>
      <c r="AMZ54" s="5"/>
      <c r="ANA54" s="5"/>
      <c r="ANB54" s="5"/>
      <c r="ANC54" s="5"/>
      <c r="AND54" s="5"/>
      <c r="ANE54" s="5"/>
      <c r="ANF54" s="5"/>
      <c r="ANG54" s="5"/>
      <c r="ANH54" s="5"/>
      <c r="ANI54" s="5"/>
      <c r="ANJ54" s="5"/>
      <c r="ANK54" s="5"/>
      <c r="ANL54" s="5"/>
      <c r="ANM54" s="5"/>
      <c r="ANN54" s="5"/>
      <c r="ANO54" s="5"/>
      <c r="ANP54" s="5"/>
      <c r="ANQ54" s="5"/>
      <c r="ANR54" s="5"/>
      <c r="ANS54" s="5"/>
      <c r="ANT54" s="5"/>
      <c r="ANU54" s="5"/>
      <c r="ANV54" s="5"/>
      <c r="ANW54" s="5"/>
      <c r="ANX54" s="5"/>
      <c r="ANY54" s="5"/>
      <c r="ANZ54" s="5"/>
      <c r="AOA54" s="5"/>
      <c r="AOB54" s="5"/>
      <c r="AOC54" s="5"/>
      <c r="AOD54" s="5"/>
      <c r="AOE54" s="5"/>
      <c r="AOF54" s="5"/>
      <c r="AOG54" s="5"/>
      <c r="AOH54" s="5"/>
      <c r="AOI54" s="5"/>
      <c r="AOJ54" s="5"/>
      <c r="AOK54" s="5"/>
      <c r="AOL54" s="5"/>
      <c r="AOM54" s="5"/>
      <c r="AON54" s="5"/>
      <c r="AOO54" s="5"/>
      <c r="AOP54" s="5"/>
      <c r="AOQ54" s="5"/>
      <c r="AOR54" s="5"/>
      <c r="AOS54" s="5"/>
      <c r="AOT54" s="5"/>
      <c r="AOU54" s="5"/>
      <c r="AOV54" s="5"/>
      <c r="AOW54" s="5"/>
      <c r="AOX54" s="5"/>
      <c r="AOY54" s="5"/>
      <c r="AOZ54" s="5"/>
      <c r="APA54" s="5"/>
      <c r="APB54" s="5"/>
      <c r="APC54" s="5"/>
      <c r="APD54" s="5"/>
      <c r="APE54" s="5"/>
      <c r="APF54" s="5"/>
      <c r="APG54" s="5"/>
      <c r="APH54" s="5"/>
      <c r="API54" s="5"/>
      <c r="APJ54" s="5"/>
      <c r="APK54" s="5"/>
      <c r="APL54" s="5"/>
      <c r="APM54" s="5"/>
      <c r="APN54" s="5"/>
      <c r="APO54" s="5"/>
      <c r="APP54" s="5"/>
      <c r="APQ54" s="5"/>
      <c r="APR54" s="5"/>
      <c r="APS54" s="5"/>
      <c r="APT54" s="5"/>
      <c r="APU54" s="5"/>
      <c r="APV54" s="5"/>
      <c r="APW54" s="5"/>
      <c r="APX54" s="5"/>
      <c r="APY54" s="5"/>
      <c r="APZ54" s="5"/>
      <c r="AQA54" s="5"/>
      <c r="AQB54" s="5"/>
      <c r="AQC54" s="5"/>
      <c r="AQD54" s="5"/>
      <c r="AQE54" s="5"/>
      <c r="AQF54" s="5"/>
      <c r="AQG54" s="5"/>
      <c r="AQH54" s="5"/>
      <c r="AQI54" s="5"/>
      <c r="AQJ54" s="5"/>
      <c r="AQK54" s="5"/>
      <c r="AQL54" s="5"/>
      <c r="AQM54" s="5"/>
      <c r="AQN54" s="5"/>
      <c r="AQO54" s="5"/>
      <c r="AQP54" s="5"/>
      <c r="AQQ54" s="5"/>
      <c r="AQR54" s="5"/>
      <c r="AQS54" s="5"/>
      <c r="AQT54" s="5"/>
      <c r="AQU54" s="5"/>
      <c r="AQV54" s="5"/>
      <c r="AQW54" s="5"/>
      <c r="AQX54" s="5"/>
      <c r="AQY54" s="5"/>
      <c r="AQZ54" s="5"/>
      <c r="ARA54" s="5"/>
      <c r="ARB54" s="5"/>
      <c r="ARC54" s="5"/>
      <c r="ARD54" s="5"/>
      <c r="ARE54" s="5"/>
      <c r="ARF54" s="5"/>
      <c r="ARG54" s="5"/>
      <c r="ARH54" s="5"/>
      <c r="ARI54" s="5"/>
      <c r="ARJ54" s="5"/>
      <c r="ARK54" s="5"/>
      <c r="ARL54" s="5"/>
      <c r="ARM54" s="5"/>
      <c r="ARN54" s="5"/>
      <c r="ARO54" s="5"/>
      <c r="ARP54" s="5"/>
      <c r="ARQ54" s="5"/>
      <c r="ARR54" s="5"/>
      <c r="ARS54" s="5"/>
      <c r="ART54" s="5"/>
      <c r="ARU54" s="5"/>
      <c r="ARV54" s="5"/>
      <c r="ARW54" s="5"/>
      <c r="ARX54" s="5"/>
      <c r="ARY54" s="5"/>
      <c r="ARZ54" s="5"/>
      <c r="ASA54" s="5"/>
      <c r="ASB54" s="5"/>
      <c r="ASC54" s="5"/>
      <c r="ASD54" s="5"/>
      <c r="ASE54" s="5"/>
      <c r="ASF54" s="5"/>
      <c r="ASG54" s="5"/>
      <c r="ASH54" s="5"/>
      <c r="ASI54" s="5"/>
      <c r="ASJ54" s="5"/>
      <c r="ASK54" s="5"/>
      <c r="ASL54" s="5"/>
      <c r="ASM54" s="5"/>
      <c r="ASN54" s="5"/>
      <c r="ASO54" s="5"/>
      <c r="ASP54" s="5"/>
      <c r="ASQ54" s="5"/>
      <c r="ASR54" s="5"/>
      <c r="ASS54" s="5"/>
      <c r="AST54" s="5"/>
      <c r="ASU54" s="5"/>
      <c r="ASV54" s="5"/>
      <c r="ASW54" s="5"/>
      <c r="ASX54" s="5"/>
      <c r="ASY54" s="5"/>
      <c r="ASZ54" s="5"/>
      <c r="ATA54" s="5"/>
      <c r="ATB54" s="5"/>
      <c r="ATC54" s="5"/>
      <c r="ATD54" s="5"/>
      <c r="ATE54" s="5"/>
      <c r="ATF54" s="5"/>
      <c r="ATG54" s="5"/>
      <c r="ATH54" s="5"/>
      <c r="ATI54" s="5"/>
      <c r="ATJ54" s="5"/>
      <c r="ATK54" s="5"/>
      <c r="ATL54" s="5"/>
      <c r="ATM54" s="5"/>
      <c r="ATN54" s="5"/>
      <c r="ATO54" s="5"/>
      <c r="ATP54" s="5"/>
      <c r="ATQ54" s="5"/>
      <c r="ATR54" s="5"/>
      <c r="ATS54" s="5"/>
      <c r="ATT54" s="5"/>
      <c r="ATU54" s="5"/>
      <c r="ATV54" s="5"/>
      <c r="ATW54" s="5"/>
      <c r="ATX54" s="5"/>
      <c r="ATY54" s="5"/>
      <c r="ATZ54" s="5"/>
      <c r="AUA54" s="5"/>
      <c r="AUB54" s="5"/>
      <c r="AUC54" s="5"/>
      <c r="AUD54" s="5"/>
      <c r="AUE54" s="5"/>
      <c r="AUF54" s="5"/>
      <c r="AUG54" s="5"/>
      <c r="AUH54" s="5"/>
      <c r="AUI54" s="5"/>
      <c r="AUJ54" s="5"/>
      <c r="AUK54" s="5"/>
      <c r="AUL54" s="5"/>
      <c r="AUM54" s="5"/>
      <c r="AUN54" s="5"/>
      <c r="AUO54" s="5"/>
      <c r="AUP54" s="5"/>
      <c r="AUQ54" s="5"/>
      <c r="AUR54" s="5"/>
      <c r="AUS54" s="5"/>
      <c r="AUT54" s="5"/>
      <c r="AUU54" s="5"/>
      <c r="AUV54" s="5"/>
      <c r="AUW54" s="5"/>
      <c r="AUX54" s="5"/>
      <c r="AUY54" s="5"/>
      <c r="AUZ54" s="5"/>
      <c r="AVA54" s="5"/>
      <c r="AVB54" s="5"/>
      <c r="AVC54" s="5"/>
      <c r="AVD54" s="5"/>
      <c r="AVE54" s="5"/>
      <c r="AVF54" s="5"/>
      <c r="AVG54" s="5"/>
      <c r="AVH54" s="5"/>
      <c r="AVI54" s="5"/>
      <c r="AVJ54" s="5"/>
      <c r="AVK54" s="5"/>
      <c r="AVL54" s="5"/>
      <c r="AVM54" s="5"/>
      <c r="AVN54" s="5"/>
      <c r="AVO54" s="5"/>
      <c r="AVP54" s="5"/>
      <c r="AVQ54" s="5"/>
      <c r="AVR54" s="5"/>
      <c r="AVS54" s="5"/>
      <c r="AVT54" s="5"/>
      <c r="AVU54" s="5"/>
      <c r="AVV54" s="5"/>
      <c r="AVW54" s="5"/>
      <c r="AVX54" s="5"/>
      <c r="AVY54" s="5"/>
      <c r="AVZ54" s="5"/>
      <c r="AWA54" s="5"/>
      <c r="AWB54" s="5"/>
      <c r="AWC54" s="5"/>
      <c r="AWD54" s="5"/>
      <c r="AWE54" s="5"/>
      <c r="AWF54" s="5"/>
      <c r="AWG54" s="5"/>
      <c r="AWH54" s="5"/>
      <c r="AWI54" s="5"/>
      <c r="AWJ54" s="5"/>
      <c r="AWK54" s="5"/>
      <c r="AWL54" s="5"/>
      <c r="AWM54" s="5"/>
      <c r="AWN54" s="5"/>
      <c r="AWO54" s="5"/>
      <c r="AWP54" s="5"/>
      <c r="AWQ54" s="5"/>
      <c r="AWR54" s="5"/>
      <c r="AWS54" s="5"/>
      <c r="AWT54" s="5"/>
      <c r="AWU54" s="5"/>
      <c r="AWV54" s="5"/>
      <c r="AWW54" s="5"/>
      <c r="AWX54" s="5"/>
      <c r="AWY54" s="5"/>
      <c r="AWZ54" s="5"/>
      <c r="AXA54" s="5"/>
      <c r="AXB54" s="5"/>
      <c r="AXC54" s="5"/>
      <c r="AXD54" s="5"/>
      <c r="AXE54" s="5"/>
      <c r="AXF54" s="5"/>
      <c r="AXG54" s="5"/>
      <c r="AXH54" s="5"/>
      <c r="AXI54" s="5"/>
      <c r="AXJ54" s="5"/>
      <c r="AXK54" s="5"/>
      <c r="AXL54" s="5"/>
      <c r="AXM54" s="5"/>
      <c r="AXN54" s="5"/>
      <c r="AXO54" s="5"/>
      <c r="AXP54" s="5"/>
      <c r="AXQ54" s="5"/>
      <c r="AXR54" s="5"/>
      <c r="AXS54" s="5"/>
      <c r="AXT54" s="5"/>
      <c r="AXU54" s="5"/>
      <c r="AXV54" s="5"/>
      <c r="AXW54" s="5"/>
      <c r="AXX54" s="5"/>
      <c r="AXY54" s="5"/>
      <c r="AXZ54" s="5"/>
      <c r="AYA54" s="5"/>
      <c r="AYB54" s="5"/>
      <c r="AYC54" s="5"/>
      <c r="AYD54" s="5"/>
      <c r="AYE54" s="5"/>
      <c r="AYF54" s="5"/>
      <c r="AYG54" s="5"/>
      <c r="AYH54" s="5"/>
      <c r="AYI54" s="5"/>
      <c r="AYJ54" s="5"/>
      <c r="AYK54" s="5"/>
      <c r="AYL54" s="5"/>
      <c r="AYM54" s="5"/>
      <c r="AYN54" s="5"/>
      <c r="AYO54" s="5"/>
      <c r="AYP54" s="5"/>
      <c r="AYQ54" s="5"/>
      <c r="AYR54" s="5"/>
      <c r="AYS54" s="5"/>
      <c r="AYT54" s="5"/>
      <c r="AYU54" s="5"/>
      <c r="AYV54" s="5"/>
      <c r="AYW54" s="5"/>
      <c r="AYX54" s="5"/>
      <c r="AYY54" s="5"/>
      <c r="AYZ54" s="5"/>
      <c r="AZA54" s="5"/>
      <c r="AZB54" s="5"/>
      <c r="AZC54" s="5"/>
      <c r="AZD54" s="5"/>
      <c r="AZE54" s="5"/>
      <c r="AZF54" s="5"/>
      <c r="AZG54" s="5"/>
      <c r="AZH54" s="5"/>
      <c r="AZI54" s="5"/>
      <c r="AZJ54" s="5"/>
      <c r="AZK54" s="5"/>
      <c r="AZL54" s="5"/>
      <c r="AZM54" s="5"/>
      <c r="AZN54" s="5"/>
      <c r="AZO54" s="5"/>
      <c r="AZP54" s="5"/>
      <c r="AZQ54" s="5"/>
      <c r="AZR54" s="5"/>
      <c r="AZS54" s="5"/>
      <c r="AZT54" s="5"/>
      <c r="AZU54" s="5"/>
      <c r="AZV54" s="5"/>
      <c r="AZW54" s="5"/>
      <c r="AZX54" s="5"/>
      <c r="AZY54" s="5"/>
      <c r="AZZ54" s="5"/>
      <c r="BAA54" s="5"/>
      <c r="BAB54" s="5"/>
      <c r="BAC54" s="5"/>
      <c r="BAD54" s="5"/>
      <c r="BAE54" s="5"/>
      <c r="BAF54" s="5"/>
      <c r="BAG54" s="5"/>
      <c r="BAH54" s="5"/>
      <c r="BAI54" s="5"/>
      <c r="BAJ54" s="5"/>
      <c r="BAK54" s="5"/>
      <c r="BAL54" s="5"/>
      <c r="BAM54" s="5"/>
      <c r="BAN54" s="5"/>
      <c r="BAO54" s="5"/>
      <c r="BAP54" s="5"/>
      <c r="BAQ54" s="5"/>
      <c r="BAR54" s="5"/>
      <c r="BAS54" s="5"/>
      <c r="BAT54" s="5"/>
      <c r="BAU54" s="5"/>
      <c r="BAV54" s="5"/>
      <c r="BAW54" s="5"/>
      <c r="BAX54" s="5"/>
      <c r="BAY54" s="5"/>
      <c r="BAZ54" s="5"/>
      <c r="BBA54" s="5"/>
      <c r="BBB54" s="5"/>
      <c r="BBC54" s="5"/>
      <c r="BBD54" s="5"/>
      <c r="BBE54" s="5"/>
      <c r="BBF54" s="5"/>
      <c r="BBG54" s="5"/>
      <c r="BBH54" s="5"/>
      <c r="BBI54" s="5"/>
      <c r="BBJ54" s="5"/>
      <c r="BBK54" s="5"/>
      <c r="BBL54" s="5"/>
      <c r="BBM54" s="5"/>
      <c r="BBN54" s="5"/>
      <c r="BBO54" s="5"/>
      <c r="BBP54" s="5"/>
      <c r="BBQ54" s="5"/>
      <c r="BBR54" s="5"/>
      <c r="BBS54" s="5"/>
      <c r="BBT54" s="5"/>
      <c r="BBU54" s="5"/>
      <c r="BBV54" s="5"/>
      <c r="BBW54" s="5"/>
      <c r="BBX54" s="5"/>
      <c r="BBY54" s="5"/>
      <c r="BBZ54" s="5"/>
      <c r="BCA54" s="5"/>
      <c r="BCB54" s="5"/>
      <c r="BCC54" s="5"/>
      <c r="BCD54" s="5"/>
      <c r="BCE54" s="5"/>
      <c r="BCF54" s="5"/>
      <c r="BCG54" s="5"/>
      <c r="BCH54" s="5"/>
      <c r="BCI54" s="5"/>
      <c r="BCJ54" s="5"/>
      <c r="BCK54" s="5"/>
      <c r="BCL54" s="5"/>
      <c r="BCM54" s="5"/>
      <c r="BCN54" s="5"/>
      <c r="BCO54" s="5"/>
      <c r="BCP54" s="5"/>
      <c r="BCQ54" s="5"/>
      <c r="BCR54" s="5"/>
      <c r="BCS54" s="5"/>
      <c r="BCT54" s="5"/>
      <c r="BCU54" s="5"/>
      <c r="BCV54" s="5"/>
      <c r="BCW54" s="5"/>
      <c r="BCX54" s="5"/>
      <c r="BCY54" s="5"/>
      <c r="BCZ54" s="5"/>
      <c r="BDA54" s="5"/>
      <c r="BDB54" s="5"/>
      <c r="BDC54" s="5"/>
      <c r="BDD54" s="5"/>
      <c r="BDE54" s="5"/>
      <c r="BDF54" s="5"/>
      <c r="BDG54" s="5"/>
      <c r="BDH54" s="5"/>
      <c r="BDI54" s="5"/>
      <c r="BDJ54" s="5"/>
      <c r="BDK54" s="5"/>
      <c r="BDL54" s="5"/>
      <c r="BDM54" s="5"/>
      <c r="BDN54" s="5"/>
      <c r="BDO54" s="5"/>
      <c r="BDP54" s="5"/>
      <c r="BDQ54" s="5"/>
      <c r="BDR54" s="5"/>
      <c r="BDS54" s="5"/>
      <c r="BDT54" s="5"/>
      <c r="BDU54" s="5"/>
      <c r="BDV54" s="5"/>
      <c r="BDW54" s="5"/>
      <c r="BDX54" s="5"/>
      <c r="BDY54" s="5"/>
      <c r="BDZ54" s="5"/>
      <c r="BEA54" s="5"/>
      <c r="BEB54" s="5"/>
      <c r="BEC54" s="5"/>
      <c r="BED54" s="5"/>
      <c r="BEE54" s="5"/>
      <c r="BEF54" s="5"/>
      <c r="BEG54" s="5"/>
      <c r="BEH54" s="5"/>
      <c r="BEI54" s="5"/>
      <c r="BEJ54" s="5"/>
      <c r="BEK54" s="5"/>
      <c r="BEL54" s="5"/>
      <c r="BEM54" s="5"/>
      <c r="BEN54" s="5"/>
      <c r="BEO54" s="5"/>
      <c r="BEP54" s="5"/>
      <c r="BEQ54" s="5"/>
      <c r="BER54" s="5"/>
      <c r="BES54" s="5"/>
      <c r="BET54" s="5"/>
      <c r="BEU54" s="5"/>
      <c r="BEV54" s="5"/>
      <c r="BEW54" s="5"/>
      <c r="BEX54" s="5"/>
      <c r="BEY54" s="5"/>
      <c r="BEZ54" s="5"/>
      <c r="BFA54" s="5"/>
      <c r="BFB54" s="5"/>
      <c r="BFC54" s="5"/>
      <c r="BFD54" s="5"/>
      <c r="BFE54" s="5"/>
      <c r="BFF54" s="5"/>
      <c r="BFG54" s="5"/>
      <c r="BFH54" s="5"/>
      <c r="BFI54" s="5"/>
      <c r="BFJ54" s="5"/>
      <c r="BFK54" s="5"/>
      <c r="BFL54" s="5"/>
      <c r="BFM54" s="5"/>
      <c r="BFN54" s="5"/>
      <c r="BFO54" s="5"/>
      <c r="BFP54" s="5"/>
      <c r="BFQ54" s="5"/>
      <c r="BFR54" s="5"/>
      <c r="BFS54" s="5"/>
      <c r="BFT54" s="5"/>
      <c r="BFU54" s="5"/>
      <c r="BFV54" s="5"/>
      <c r="BFW54" s="5"/>
      <c r="BFX54" s="5"/>
      <c r="BFY54" s="5"/>
      <c r="BFZ54" s="5"/>
      <c r="BGA54" s="5"/>
      <c r="BGB54" s="5"/>
      <c r="BGC54" s="5"/>
      <c r="BGD54" s="5"/>
      <c r="BGE54" s="5"/>
      <c r="BGF54" s="5"/>
      <c r="BGG54" s="5"/>
      <c r="BGH54" s="5"/>
      <c r="BGI54" s="5"/>
      <c r="BGJ54" s="5"/>
      <c r="BGK54" s="5"/>
      <c r="BGL54" s="5"/>
      <c r="BGM54" s="5"/>
      <c r="BGN54" s="5"/>
      <c r="BGO54" s="5"/>
      <c r="BGP54" s="5"/>
      <c r="BGQ54" s="5"/>
      <c r="BGR54" s="5"/>
      <c r="BGS54" s="5"/>
      <c r="BGT54" s="5"/>
      <c r="BGU54" s="5"/>
      <c r="BGV54" s="5"/>
      <c r="BGW54" s="5"/>
      <c r="BGX54" s="5"/>
      <c r="BGY54" s="5"/>
      <c r="BGZ54" s="5"/>
      <c r="BHA54" s="5"/>
      <c r="BHB54" s="5"/>
      <c r="BHC54" s="5"/>
      <c r="BHD54" s="5"/>
      <c r="BHE54" s="5"/>
      <c r="BHF54" s="5"/>
      <c r="BHG54" s="5"/>
      <c r="BHH54" s="5"/>
      <c r="BHI54" s="5"/>
      <c r="BHJ54" s="5"/>
      <c r="BHK54" s="5"/>
      <c r="BHL54" s="5"/>
      <c r="BHM54" s="5"/>
      <c r="BHN54" s="5"/>
      <c r="BHO54" s="5"/>
      <c r="BHP54" s="5"/>
      <c r="BHQ54" s="5"/>
      <c r="BHR54" s="5"/>
      <c r="BHS54" s="5"/>
      <c r="BHT54" s="5"/>
      <c r="BHU54" s="5"/>
      <c r="BHV54" s="5"/>
      <c r="BHW54" s="5"/>
      <c r="BHX54" s="5"/>
      <c r="BHY54" s="5"/>
      <c r="BHZ54" s="5"/>
      <c r="BIA54" s="5"/>
      <c r="BIB54" s="5"/>
      <c r="BIC54" s="5"/>
      <c r="BID54" s="5"/>
      <c r="BIE54" s="5"/>
      <c r="BIF54" s="5"/>
      <c r="BIG54" s="5"/>
      <c r="BIH54" s="5"/>
      <c r="BII54" s="5"/>
      <c r="BIJ54" s="5"/>
      <c r="BIK54" s="5"/>
      <c r="BIL54" s="5"/>
      <c r="BIM54" s="5"/>
      <c r="BIN54" s="5"/>
      <c r="BIO54" s="5"/>
      <c r="BIP54" s="5"/>
      <c r="BIQ54" s="5"/>
      <c r="BIR54" s="5"/>
      <c r="BIS54" s="5"/>
      <c r="BIT54" s="5"/>
      <c r="BIU54" s="5"/>
      <c r="BIV54" s="5"/>
      <c r="BIW54" s="5"/>
      <c r="BIX54" s="5"/>
      <c r="BIY54" s="5"/>
      <c r="BIZ54" s="5"/>
      <c r="BJA54" s="5"/>
      <c r="BJB54" s="5"/>
      <c r="BJC54" s="5"/>
      <c r="BJD54" s="5"/>
      <c r="BJE54" s="5"/>
      <c r="BJF54" s="5"/>
      <c r="BJG54" s="5"/>
      <c r="BJH54" s="5"/>
      <c r="BJI54" s="5"/>
      <c r="BJJ54" s="5"/>
      <c r="BJK54" s="5"/>
      <c r="BJL54" s="5"/>
      <c r="BJM54" s="5"/>
      <c r="BJN54" s="5"/>
      <c r="BJO54" s="5"/>
      <c r="BJP54" s="5"/>
      <c r="BJQ54" s="5"/>
      <c r="BJR54" s="5"/>
      <c r="BJS54" s="5"/>
      <c r="BJT54" s="5"/>
      <c r="BJU54" s="5"/>
      <c r="BJV54" s="5"/>
      <c r="BJW54" s="5"/>
      <c r="BJX54" s="5"/>
      <c r="BJY54" s="5"/>
      <c r="BJZ54" s="5"/>
      <c r="BKA54" s="5"/>
      <c r="BKB54" s="5"/>
      <c r="BKC54" s="5"/>
      <c r="BKD54" s="5"/>
      <c r="BKE54" s="5"/>
      <c r="BKF54" s="5"/>
      <c r="BKG54" s="5"/>
      <c r="BKH54" s="5"/>
      <c r="BKI54" s="5"/>
      <c r="BKJ54" s="5"/>
      <c r="BKK54" s="5"/>
      <c r="BKL54" s="5"/>
      <c r="BKM54" s="5"/>
      <c r="BKN54" s="5"/>
      <c r="BKO54" s="5"/>
      <c r="BKP54" s="5"/>
      <c r="BKQ54" s="5"/>
      <c r="BKR54" s="5"/>
      <c r="BKS54" s="5"/>
      <c r="BKT54" s="5"/>
      <c r="BKU54" s="5"/>
      <c r="BKV54" s="5"/>
      <c r="BKW54" s="5"/>
      <c r="BKX54" s="5"/>
      <c r="BKY54" s="5"/>
      <c r="BKZ54" s="5"/>
      <c r="BLA54" s="5"/>
      <c r="BLB54" s="5"/>
      <c r="BLC54" s="5"/>
      <c r="BLD54" s="5"/>
      <c r="BLE54" s="5"/>
      <c r="BLF54" s="5"/>
      <c r="BLG54" s="5"/>
      <c r="BLH54" s="5"/>
      <c r="BLI54" s="5"/>
      <c r="BLJ54" s="5"/>
      <c r="BLK54" s="5"/>
      <c r="BLL54" s="5"/>
      <c r="BLM54" s="5"/>
      <c r="BLN54" s="5"/>
      <c r="BLO54" s="5"/>
      <c r="BLP54" s="5"/>
      <c r="BLQ54" s="5"/>
      <c r="BLR54" s="5"/>
      <c r="BLS54" s="5"/>
      <c r="BLT54" s="5"/>
      <c r="BLU54" s="5"/>
      <c r="BLV54" s="5"/>
      <c r="BLW54" s="5"/>
      <c r="BLX54" s="5"/>
      <c r="BLY54" s="5"/>
      <c r="BLZ54" s="5"/>
      <c r="BMA54" s="5"/>
      <c r="BMB54" s="5"/>
      <c r="BMC54" s="5"/>
      <c r="BMD54" s="5"/>
      <c r="BME54" s="5"/>
      <c r="BMF54" s="5"/>
      <c r="BMG54" s="5"/>
      <c r="BMH54" s="5"/>
      <c r="BMI54" s="5"/>
      <c r="BMJ54" s="5"/>
      <c r="BMK54" s="5"/>
      <c r="BML54" s="5"/>
      <c r="BMM54" s="5"/>
      <c r="BMN54" s="5"/>
      <c r="BMO54" s="5"/>
      <c r="BMP54" s="5"/>
      <c r="BMQ54" s="5"/>
      <c r="BMR54" s="5"/>
      <c r="BMS54" s="5"/>
      <c r="BMT54" s="5"/>
      <c r="BMU54" s="5"/>
      <c r="BMV54" s="5"/>
      <c r="BMW54" s="5"/>
      <c r="BMX54" s="5"/>
      <c r="BMY54" s="5"/>
      <c r="BMZ54" s="5"/>
      <c r="BNA54" s="5"/>
      <c r="BNB54" s="5"/>
      <c r="BNC54" s="5"/>
      <c r="BND54" s="5"/>
      <c r="BNE54" s="5"/>
      <c r="BNF54" s="5"/>
      <c r="BNG54" s="5"/>
      <c r="BNH54" s="5"/>
      <c r="BNI54" s="5"/>
      <c r="BNJ54" s="5"/>
      <c r="BNK54" s="5"/>
      <c r="BNL54" s="5"/>
      <c r="BNM54" s="5"/>
      <c r="BNN54" s="5"/>
      <c r="BNO54" s="5"/>
      <c r="BNP54" s="5"/>
      <c r="BNQ54" s="5"/>
      <c r="BNR54" s="5"/>
      <c r="BNS54" s="5"/>
      <c r="BNT54" s="5"/>
      <c r="BNU54" s="5"/>
      <c r="BNV54" s="5"/>
      <c r="BNW54" s="5"/>
      <c r="BNX54" s="5"/>
      <c r="BNY54" s="5"/>
      <c r="BNZ54" s="5"/>
      <c r="BOA54" s="5"/>
      <c r="BOB54" s="5"/>
      <c r="BOC54" s="5"/>
      <c r="BOD54" s="5"/>
      <c r="BOE54" s="5"/>
      <c r="BOF54" s="5"/>
      <c r="BOG54" s="5"/>
      <c r="BOH54" s="5"/>
      <c r="BOI54" s="5"/>
      <c r="BOJ54" s="5"/>
      <c r="BOK54" s="5"/>
      <c r="BOL54" s="5"/>
      <c r="BOM54" s="5"/>
      <c r="BON54" s="5"/>
      <c r="BOO54" s="5"/>
      <c r="BOP54" s="5"/>
      <c r="BOQ54" s="5"/>
      <c r="BOR54" s="5"/>
      <c r="BOS54" s="5"/>
      <c r="BOT54" s="5"/>
      <c r="BOU54" s="5"/>
      <c r="BOV54" s="5"/>
      <c r="BOW54" s="5"/>
      <c r="BOX54" s="5"/>
      <c r="BOY54" s="5"/>
      <c r="BOZ54" s="5"/>
      <c r="BPA54" s="5"/>
      <c r="BPB54" s="5"/>
      <c r="BPC54" s="5"/>
      <c r="BPD54" s="5"/>
      <c r="BPE54" s="5"/>
      <c r="BPF54" s="5"/>
      <c r="BPG54" s="5"/>
      <c r="BPH54" s="5"/>
      <c r="BPI54" s="5"/>
      <c r="BPJ54" s="5"/>
      <c r="BPK54" s="5"/>
      <c r="BPL54" s="5"/>
      <c r="BPM54" s="5"/>
      <c r="BPN54" s="5"/>
      <c r="BPO54" s="5"/>
      <c r="BPP54" s="5"/>
      <c r="BPQ54" s="5"/>
      <c r="BPR54" s="5"/>
      <c r="BPS54" s="5"/>
      <c r="BPT54" s="5"/>
      <c r="BPU54" s="5"/>
      <c r="BPV54" s="5"/>
      <c r="BPW54" s="5"/>
      <c r="BPX54" s="5"/>
      <c r="BPY54" s="5"/>
      <c r="BPZ54" s="5"/>
      <c r="BQA54" s="5"/>
      <c r="BQB54" s="5"/>
      <c r="BQC54" s="5"/>
      <c r="BQD54" s="5"/>
      <c r="BQE54" s="5"/>
      <c r="BQF54" s="5"/>
      <c r="BQG54" s="5"/>
      <c r="BQH54" s="5"/>
      <c r="BQI54" s="5"/>
      <c r="BQJ54" s="5"/>
      <c r="BQK54" s="5"/>
      <c r="BQL54" s="5"/>
      <c r="BQM54" s="5"/>
      <c r="BQN54" s="5"/>
      <c r="BQO54" s="5"/>
      <c r="BQP54" s="5"/>
      <c r="BQQ54" s="5"/>
      <c r="BQR54" s="5"/>
      <c r="BQS54" s="5"/>
      <c r="BQT54" s="5"/>
      <c r="BQU54" s="5"/>
      <c r="BQV54" s="5"/>
      <c r="BQW54" s="5"/>
      <c r="BQX54" s="5"/>
      <c r="BQY54" s="5"/>
      <c r="BQZ54" s="5"/>
      <c r="BRA54" s="5"/>
      <c r="BRB54" s="5"/>
      <c r="BRC54" s="5"/>
      <c r="BRD54" s="5"/>
      <c r="BRE54" s="5"/>
      <c r="BRF54" s="5"/>
      <c r="BRG54" s="5"/>
      <c r="BRH54" s="5"/>
      <c r="BRI54" s="5"/>
      <c r="BRJ54" s="5"/>
      <c r="BRK54" s="5"/>
      <c r="BRL54" s="5"/>
      <c r="BRM54" s="5"/>
      <c r="BRN54" s="5"/>
      <c r="BRO54" s="5"/>
      <c r="BRP54" s="5"/>
      <c r="BRQ54" s="5"/>
      <c r="BRR54" s="5"/>
      <c r="BRS54" s="5"/>
      <c r="BRT54" s="5"/>
      <c r="BRU54" s="5"/>
      <c r="BRV54" s="5"/>
      <c r="BRW54" s="5"/>
      <c r="BRX54" s="5"/>
      <c r="BRY54" s="5"/>
      <c r="BRZ54" s="5"/>
      <c r="BSA54" s="5"/>
      <c r="BSB54" s="5"/>
      <c r="BSC54" s="5"/>
      <c r="BSD54" s="5"/>
      <c r="BSE54" s="5"/>
      <c r="BSF54" s="5"/>
      <c r="BSG54" s="5"/>
      <c r="BSH54" s="5"/>
      <c r="BSI54" s="5"/>
      <c r="BSJ54" s="5"/>
      <c r="BSK54" s="5"/>
      <c r="BSL54" s="5"/>
      <c r="BSM54" s="5"/>
      <c r="BSN54" s="5"/>
      <c r="BSO54" s="5"/>
      <c r="BSP54" s="5"/>
      <c r="BSQ54" s="5"/>
      <c r="BSR54" s="5"/>
      <c r="BSS54" s="5"/>
      <c r="BST54" s="5"/>
      <c r="BSU54" s="5"/>
      <c r="BSV54" s="5"/>
      <c r="BSW54" s="5"/>
      <c r="BSX54" s="5"/>
      <c r="BSY54" s="5"/>
      <c r="BSZ54" s="5"/>
      <c r="BTA54" s="5"/>
      <c r="BTB54" s="5"/>
      <c r="BTC54" s="5"/>
      <c r="BTD54" s="5"/>
      <c r="BTE54" s="5"/>
      <c r="BTF54" s="5"/>
      <c r="BTG54" s="5"/>
      <c r="BTH54" s="5"/>
      <c r="BTI54" s="5"/>
      <c r="BTJ54" s="5"/>
      <c r="BTK54" s="5"/>
      <c r="BTL54" s="5"/>
      <c r="BTM54" s="5"/>
      <c r="BTN54" s="5"/>
      <c r="BTO54" s="5"/>
      <c r="BTP54" s="5"/>
      <c r="BTQ54" s="5"/>
      <c r="BTR54" s="5"/>
      <c r="BTS54" s="5"/>
      <c r="BTT54" s="5"/>
      <c r="BTU54" s="5"/>
      <c r="BTV54" s="5"/>
      <c r="BTW54" s="5"/>
      <c r="BTX54" s="5"/>
      <c r="BTY54" s="5"/>
      <c r="BTZ54" s="5"/>
      <c r="BUA54" s="5"/>
      <c r="BUB54" s="5"/>
      <c r="BUC54" s="5"/>
      <c r="BUD54" s="5"/>
      <c r="BUE54" s="5"/>
      <c r="BUF54" s="5"/>
      <c r="BUG54" s="5"/>
      <c r="BUH54" s="5"/>
      <c r="BUI54" s="5"/>
      <c r="BUJ54" s="5"/>
      <c r="BUK54" s="5"/>
      <c r="BUL54" s="5"/>
      <c r="BUM54" s="5"/>
      <c r="BUN54" s="5"/>
      <c r="BUO54" s="5"/>
      <c r="BUP54" s="5"/>
      <c r="BUQ54" s="5"/>
      <c r="BUR54" s="5"/>
      <c r="BUS54" s="5"/>
      <c r="BUT54" s="5"/>
      <c r="BUU54" s="5"/>
      <c r="BUV54" s="5"/>
      <c r="BUW54" s="5"/>
      <c r="BUX54" s="5"/>
      <c r="BUY54" s="5"/>
      <c r="BUZ54" s="5"/>
      <c r="BVA54" s="5"/>
      <c r="BVB54" s="5"/>
      <c r="BVC54" s="5"/>
      <c r="BVD54" s="5"/>
      <c r="BVE54" s="5"/>
      <c r="BVF54" s="5"/>
      <c r="BVG54" s="5"/>
      <c r="BVH54" s="5"/>
      <c r="BVI54" s="5"/>
      <c r="BVJ54" s="5"/>
      <c r="BVK54" s="5"/>
      <c r="BVL54" s="5"/>
      <c r="BVM54" s="5"/>
      <c r="BVN54" s="5"/>
      <c r="BVO54" s="5"/>
      <c r="BVP54" s="5"/>
      <c r="BVQ54" s="5"/>
      <c r="BVR54" s="5"/>
      <c r="BVS54" s="5"/>
      <c r="BVT54" s="5"/>
      <c r="BVU54" s="5"/>
      <c r="BVV54" s="5"/>
      <c r="BVW54" s="5"/>
      <c r="BVX54" s="5"/>
      <c r="BVY54" s="5"/>
      <c r="BVZ54" s="5"/>
      <c r="BWA54" s="5"/>
      <c r="BWB54" s="5"/>
      <c r="BWC54" s="5"/>
      <c r="BWD54" s="5"/>
      <c r="BWE54" s="5"/>
      <c r="BWF54" s="5"/>
      <c r="BWG54" s="5"/>
      <c r="BWH54" s="5"/>
      <c r="BWI54" s="5"/>
      <c r="BWJ54" s="5"/>
      <c r="BWK54" s="5"/>
      <c r="BWL54" s="5"/>
      <c r="BWM54" s="5"/>
      <c r="BWN54" s="5"/>
      <c r="BWO54" s="5"/>
      <c r="BWP54" s="5"/>
      <c r="BWQ54" s="5"/>
      <c r="BWR54" s="5"/>
      <c r="BWS54" s="5"/>
      <c r="BWT54" s="5"/>
      <c r="BWU54" s="5"/>
      <c r="BWV54" s="5"/>
      <c r="BWW54" s="5"/>
      <c r="BWX54" s="5"/>
      <c r="BWY54" s="5"/>
      <c r="BWZ54" s="5"/>
      <c r="BXA54" s="5"/>
      <c r="BXB54" s="5"/>
      <c r="BXC54" s="5"/>
      <c r="BXD54" s="5"/>
      <c r="BXE54" s="5"/>
      <c r="BXF54" s="5"/>
      <c r="BXG54" s="5"/>
      <c r="BXH54" s="5"/>
      <c r="BXI54" s="5"/>
      <c r="BXJ54" s="5"/>
      <c r="BXK54" s="5"/>
      <c r="BXL54" s="5"/>
      <c r="BXM54" s="5"/>
      <c r="BXN54" s="5"/>
      <c r="BXO54" s="5"/>
      <c r="BXP54" s="5"/>
      <c r="BXQ54" s="5"/>
      <c r="BXR54" s="5"/>
      <c r="BXS54" s="5"/>
      <c r="BXT54" s="5"/>
      <c r="BXU54" s="5"/>
      <c r="BXV54" s="5"/>
      <c r="BXW54" s="5"/>
      <c r="BXX54" s="5"/>
      <c r="BXY54" s="5"/>
      <c r="BXZ54" s="5"/>
      <c r="BYA54" s="5"/>
      <c r="BYB54" s="5"/>
      <c r="BYC54" s="5"/>
      <c r="BYD54" s="5"/>
      <c r="BYE54" s="5"/>
      <c r="BYF54" s="5"/>
      <c r="BYG54" s="5"/>
      <c r="BYH54" s="5"/>
      <c r="BYI54" s="5"/>
      <c r="BYJ54" s="5"/>
      <c r="BYK54" s="5"/>
      <c r="BYL54" s="5"/>
      <c r="BYM54" s="5"/>
      <c r="BYN54" s="5"/>
      <c r="BYO54" s="5"/>
      <c r="BYP54" s="5"/>
      <c r="BYQ54" s="5"/>
      <c r="BYR54" s="5"/>
      <c r="BYS54" s="5"/>
      <c r="BYT54" s="5"/>
      <c r="BYU54" s="5"/>
      <c r="BYV54" s="5"/>
      <c r="BYW54" s="5"/>
      <c r="BYX54" s="5"/>
      <c r="BYY54" s="5"/>
      <c r="BYZ54" s="5"/>
      <c r="BZA54" s="5"/>
      <c r="BZB54" s="5"/>
      <c r="BZC54" s="5"/>
      <c r="BZD54" s="5"/>
      <c r="BZE54" s="5"/>
      <c r="BZF54" s="5"/>
      <c r="BZG54" s="5"/>
      <c r="BZH54" s="5"/>
      <c r="BZI54" s="5"/>
      <c r="BZJ54" s="5"/>
      <c r="BZK54" s="5"/>
      <c r="BZL54" s="5"/>
      <c r="BZM54" s="5"/>
      <c r="BZN54" s="5"/>
      <c r="BZO54" s="5"/>
      <c r="BZP54" s="5"/>
      <c r="BZQ54" s="5"/>
      <c r="BZR54" s="5"/>
      <c r="BZS54" s="5"/>
      <c r="BZT54" s="5"/>
      <c r="BZU54" s="5"/>
      <c r="BZV54" s="5"/>
      <c r="BZW54" s="5"/>
      <c r="BZX54" s="5"/>
      <c r="BZY54" s="5"/>
      <c r="BZZ54" s="5"/>
      <c r="CAA54" s="5"/>
      <c r="CAB54" s="5"/>
      <c r="CAC54" s="5"/>
      <c r="CAD54" s="5"/>
      <c r="CAE54" s="5"/>
      <c r="CAF54" s="5"/>
      <c r="CAG54" s="5"/>
      <c r="CAH54" s="5"/>
      <c r="CAI54" s="5"/>
      <c r="CAJ54" s="5"/>
      <c r="CAK54" s="5"/>
      <c r="CAL54" s="5"/>
      <c r="CAM54" s="5"/>
      <c r="CAN54" s="5"/>
      <c r="CAO54" s="5"/>
      <c r="CAP54" s="5"/>
      <c r="CAQ54" s="5"/>
      <c r="CAR54" s="5"/>
      <c r="CAS54" s="5"/>
      <c r="CAT54" s="5"/>
      <c r="CAU54" s="5"/>
      <c r="CAV54" s="5"/>
      <c r="CAW54" s="5"/>
      <c r="CAX54" s="5"/>
      <c r="CAY54" s="5"/>
      <c r="CAZ54" s="5"/>
      <c r="CBA54" s="5"/>
      <c r="CBB54" s="5"/>
      <c r="CBC54" s="5"/>
      <c r="CBD54" s="5"/>
      <c r="CBE54" s="5"/>
      <c r="CBF54" s="5"/>
      <c r="CBG54" s="5"/>
      <c r="CBH54" s="5"/>
      <c r="CBI54" s="5"/>
      <c r="CBJ54" s="5"/>
      <c r="CBK54" s="5"/>
      <c r="CBL54" s="5"/>
      <c r="CBM54" s="5"/>
      <c r="CBN54" s="5"/>
      <c r="CBO54" s="5"/>
      <c r="CBP54" s="5"/>
      <c r="CBQ54" s="5"/>
      <c r="CBR54" s="5"/>
      <c r="CBS54" s="5"/>
      <c r="CBT54" s="5"/>
      <c r="CBU54" s="5"/>
      <c r="CBV54" s="5"/>
      <c r="CBW54" s="5"/>
      <c r="CBX54" s="5"/>
      <c r="CBY54" s="5"/>
      <c r="CBZ54" s="5"/>
      <c r="CCA54" s="5"/>
      <c r="CCB54" s="5"/>
      <c r="CCC54" s="5"/>
      <c r="CCD54" s="5"/>
      <c r="CCE54" s="5"/>
      <c r="CCF54" s="5"/>
      <c r="CCG54" s="5"/>
      <c r="CCH54" s="5"/>
      <c r="CCI54" s="5"/>
      <c r="CCJ54" s="5"/>
      <c r="CCK54" s="5"/>
      <c r="CCL54" s="5"/>
      <c r="CCM54" s="5"/>
      <c r="CCN54" s="5"/>
      <c r="CCO54" s="5"/>
      <c r="CCP54" s="5"/>
      <c r="CCQ54" s="5"/>
      <c r="CCR54" s="5"/>
      <c r="CCS54" s="5"/>
      <c r="CCT54" s="5"/>
      <c r="CCU54" s="5"/>
      <c r="CCV54" s="5"/>
      <c r="CCW54" s="5"/>
      <c r="CCX54" s="5"/>
      <c r="CCY54" s="5"/>
      <c r="CCZ54" s="5"/>
      <c r="CDA54" s="5"/>
      <c r="CDB54" s="5"/>
      <c r="CDC54" s="5"/>
      <c r="CDD54" s="5"/>
      <c r="CDE54" s="5"/>
      <c r="CDF54" s="5"/>
      <c r="CDG54" s="5"/>
      <c r="CDH54" s="5"/>
      <c r="CDI54" s="5"/>
      <c r="CDJ54" s="5"/>
      <c r="CDK54" s="5"/>
      <c r="CDL54" s="5"/>
      <c r="CDM54" s="5"/>
      <c r="CDN54" s="5"/>
      <c r="CDO54" s="5"/>
      <c r="CDP54" s="5"/>
      <c r="CDQ54" s="5"/>
      <c r="CDR54" s="5"/>
      <c r="CDS54" s="5"/>
      <c r="CDT54" s="5"/>
      <c r="CDU54" s="5"/>
      <c r="CDV54" s="5"/>
      <c r="CDW54" s="5"/>
      <c r="CDX54" s="5"/>
      <c r="CDY54" s="5"/>
      <c r="CDZ54" s="5"/>
      <c r="CEA54" s="5"/>
      <c r="CEB54" s="5"/>
      <c r="CEC54" s="5"/>
      <c r="CED54" s="5"/>
      <c r="CEE54" s="5"/>
      <c r="CEF54" s="5"/>
      <c r="CEG54" s="5"/>
      <c r="CEH54" s="5"/>
      <c r="CEI54" s="5"/>
      <c r="CEJ54" s="5"/>
      <c r="CEK54" s="5"/>
      <c r="CEL54" s="5"/>
      <c r="CEM54" s="5"/>
      <c r="CEN54" s="5"/>
      <c r="CEO54" s="5"/>
      <c r="CEP54" s="5"/>
      <c r="CEQ54" s="5"/>
      <c r="CER54" s="5"/>
      <c r="CES54" s="5"/>
      <c r="CET54" s="5"/>
      <c r="CEU54" s="5"/>
      <c r="CEV54" s="5"/>
      <c r="CEW54" s="5"/>
      <c r="CEX54" s="5"/>
      <c r="CEY54" s="5"/>
      <c r="CEZ54" s="5"/>
      <c r="CFA54" s="5"/>
      <c r="CFB54" s="5"/>
      <c r="CFC54" s="5"/>
      <c r="CFD54" s="5"/>
      <c r="CFE54" s="5"/>
      <c r="CFF54" s="5"/>
      <c r="CFG54" s="5"/>
      <c r="CFH54" s="5"/>
      <c r="CFI54" s="5"/>
      <c r="CFJ54" s="5"/>
      <c r="CFK54" s="5"/>
      <c r="CFL54" s="5"/>
      <c r="CFM54" s="5"/>
      <c r="CFN54" s="5"/>
      <c r="CFO54" s="5"/>
      <c r="CFP54" s="5"/>
      <c r="CFQ54" s="5"/>
      <c r="CFR54" s="5"/>
      <c r="CFS54" s="5"/>
      <c r="CFT54" s="5"/>
      <c r="CFU54" s="5"/>
      <c r="CFV54" s="5"/>
      <c r="CFW54" s="5"/>
      <c r="CFX54" s="5"/>
      <c r="CFY54" s="5"/>
      <c r="CFZ54" s="5"/>
      <c r="CGA54" s="5"/>
      <c r="CGB54" s="5"/>
      <c r="CGC54" s="5"/>
      <c r="CGD54" s="5"/>
      <c r="CGE54" s="5"/>
      <c r="CGF54" s="5"/>
      <c r="CGG54" s="5"/>
      <c r="CGH54" s="5"/>
      <c r="CGI54" s="5"/>
      <c r="CGJ54" s="5"/>
      <c r="CGK54" s="5"/>
      <c r="CGL54" s="5"/>
      <c r="CGM54" s="5"/>
      <c r="CGN54" s="5"/>
      <c r="CGO54" s="5"/>
      <c r="CGP54" s="5"/>
      <c r="CGQ54" s="5"/>
      <c r="CGR54" s="5"/>
      <c r="CGS54" s="5"/>
      <c r="CGT54" s="5"/>
      <c r="CGU54" s="5"/>
      <c r="CGV54" s="5"/>
      <c r="CGW54" s="5"/>
      <c r="CGX54" s="5"/>
      <c r="CGY54" s="5"/>
      <c r="CGZ54" s="5"/>
      <c r="CHA54" s="5"/>
      <c r="CHB54" s="5"/>
      <c r="CHC54" s="5"/>
      <c r="CHD54" s="5"/>
      <c r="CHE54" s="5"/>
      <c r="CHF54" s="5"/>
      <c r="CHG54" s="5"/>
      <c r="CHH54" s="5"/>
      <c r="CHI54" s="5"/>
      <c r="CHJ54" s="5"/>
      <c r="CHK54" s="5"/>
      <c r="CHL54" s="5"/>
      <c r="CHM54" s="5"/>
      <c r="CHN54" s="5"/>
      <c r="CHO54" s="5"/>
      <c r="CHP54" s="5"/>
      <c r="CHQ54" s="5"/>
      <c r="CHR54" s="5"/>
      <c r="CHS54" s="5"/>
      <c r="CHT54" s="5"/>
      <c r="CHU54" s="5"/>
      <c r="CHV54" s="5"/>
      <c r="CHW54" s="5"/>
      <c r="CHX54" s="5"/>
      <c r="CHY54" s="5"/>
      <c r="CHZ54" s="5"/>
      <c r="CIA54" s="5"/>
      <c r="CIB54" s="5"/>
      <c r="CIC54" s="5"/>
      <c r="CID54" s="5"/>
      <c r="CIE54" s="5"/>
      <c r="CIF54" s="5"/>
      <c r="CIG54" s="5"/>
      <c r="CIH54" s="5"/>
      <c r="CII54" s="5"/>
      <c r="CIJ54" s="5"/>
      <c r="CIK54" s="5"/>
      <c r="CIL54" s="5"/>
      <c r="CIM54" s="5"/>
      <c r="CIN54" s="5"/>
      <c r="CIO54" s="5"/>
      <c r="CIP54" s="5"/>
      <c r="CIQ54" s="5"/>
      <c r="CIR54" s="5"/>
      <c r="CIS54" s="5"/>
      <c r="CIT54" s="5"/>
      <c r="CIU54" s="5"/>
      <c r="CIV54" s="5"/>
      <c r="CIW54" s="5"/>
      <c r="CIX54" s="5"/>
      <c r="CIY54" s="5"/>
      <c r="CIZ54" s="5"/>
      <c r="CJA54" s="5"/>
      <c r="CJB54" s="5"/>
      <c r="CJC54" s="5"/>
      <c r="CJD54" s="5"/>
      <c r="CJE54" s="5"/>
      <c r="CJF54" s="5"/>
      <c r="CJG54" s="5"/>
      <c r="CJH54" s="5"/>
      <c r="CJI54" s="5"/>
      <c r="CJJ54" s="5"/>
      <c r="CJK54" s="5"/>
      <c r="CJL54" s="5"/>
      <c r="CJM54" s="5"/>
      <c r="CJN54" s="5"/>
      <c r="CJO54" s="5"/>
      <c r="CJP54" s="5"/>
      <c r="CJQ54" s="5"/>
      <c r="CJR54" s="5"/>
      <c r="CJS54" s="5"/>
      <c r="CJT54" s="5"/>
      <c r="CJU54" s="5"/>
      <c r="CJV54" s="5"/>
      <c r="CJW54" s="5"/>
      <c r="CJX54" s="5"/>
      <c r="CJY54" s="5"/>
      <c r="CJZ54" s="5"/>
      <c r="CKA54" s="5"/>
      <c r="CKB54" s="5"/>
      <c r="CKC54" s="5"/>
      <c r="CKD54" s="5"/>
      <c r="CKE54" s="5"/>
      <c r="CKF54" s="5"/>
      <c r="CKG54" s="5"/>
      <c r="CKH54" s="5"/>
      <c r="CKI54" s="5"/>
      <c r="CKJ54" s="5"/>
      <c r="CKK54" s="5"/>
      <c r="CKL54" s="5"/>
      <c r="CKM54" s="5"/>
      <c r="CKN54" s="5"/>
      <c r="CKO54" s="5"/>
      <c r="CKP54" s="5"/>
      <c r="CKQ54" s="5"/>
      <c r="CKR54" s="5"/>
      <c r="CKS54" s="5"/>
      <c r="CKT54" s="5"/>
      <c r="CKU54" s="5"/>
      <c r="CKV54" s="5"/>
      <c r="CKW54" s="5"/>
      <c r="CKX54" s="5"/>
      <c r="CKY54" s="5"/>
      <c r="CKZ54" s="5"/>
      <c r="CLA54" s="5"/>
      <c r="CLB54" s="5"/>
      <c r="CLC54" s="5"/>
      <c r="CLD54" s="5"/>
      <c r="CLE54" s="5"/>
      <c r="CLF54" s="5"/>
      <c r="CLG54" s="5"/>
      <c r="CLH54" s="5"/>
      <c r="CLI54" s="5"/>
      <c r="CLJ54" s="5"/>
      <c r="CLK54" s="5"/>
      <c r="CLL54" s="5"/>
      <c r="CLM54" s="5"/>
      <c r="CLN54" s="5"/>
      <c r="CLO54" s="5"/>
      <c r="CLP54" s="5"/>
      <c r="CLQ54" s="5"/>
      <c r="CLR54" s="5"/>
      <c r="CLS54" s="5"/>
      <c r="CLT54" s="5"/>
      <c r="CLU54" s="5"/>
      <c r="CLV54" s="5"/>
      <c r="CLW54" s="5"/>
      <c r="CLX54" s="5"/>
      <c r="CLY54" s="5"/>
      <c r="CLZ54" s="5"/>
      <c r="CMA54" s="5"/>
      <c r="CMB54" s="5"/>
      <c r="CMC54" s="5"/>
      <c r="CMD54" s="5"/>
      <c r="CME54" s="5"/>
      <c r="CMF54" s="5"/>
      <c r="CMG54" s="5"/>
      <c r="CMH54" s="5"/>
      <c r="CMI54" s="5"/>
      <c r="CMJ54" s="5"/>
      <c r="CMK54" s="5"/>
      <c r="CML54" s="5"/>
      <c r="CMM54" s="5"/>
      <c r="CMN54" s="5"/>
      <c r="CMO54" s="5"/>
      <c r="CMP54" s="5"/>
      <c r="CMQ54" s="5"/>
      <c r="CMR54" s="5"/>
      <c r="CMS54" s="5"/>
      <c r="CMT54" s="5"/>
      <c r="CMU54" s="5"/>
      <c r="CMV54" s="5"/>
      <c r="CMW54" s="5"/>
      <c r="CMX54" s="5"/>
      <c r="CMY54" s="5"/>
      <c r="CMZ54" s="5"/>
      <c r="CNA54" s="5"/>
      <c r="CNB54" s="5"/>
      <c r="CNC54" s="5"/>
      <c r="CND54" s="5"/>
      <c r="CNE54" s="5"/>
      <c r="CNF54" s="5"/>
      <c r="CNG54" s="5"/>
      <c r="CNH54" s="5"/>
      <c r="CNI54" s="5"/>
      <c r="CNJ54" s="5"/>
      <c r="CNK54" s="5"/>
      <c r="CNL54" s="5"/>
      <c r="CNM54" s="5"/>
      <c r="CNN54" s="5"/>
      <c r="CNO54" s="5"/>
      <c r="CNP54" s="5"/>
      <c r="CNQ54" s="5"/>
      <c r="CNR54" s="5"/>
      <c r="CNS54" s="5"/>
      <c r="CNT54" s="5"/>
      <c r="CNU54" s="5"/>
      <c r="CNV54" s="5"/>
      <c r="CNW54" s="5"/>
      <c r="CNX54" s="5"/>
      <c r="CNY54" s="5"/>
      <c r="CNZ54" s="5"/>
      <c r="COA54" s="5"/>
      <c r="COB54" s="5"/>
      <c r="COC54" s="5"/>
      <c r="COD54" s="5"/>
      <c r="COE54" s="5"/>
      <c r="COF54" s="5"/>
      <c r="COG54" s="5"/>
      <c r="COH54" s="5"/>
      <c r="COI54" s="5"/>
      <c r="COJ54" s="5"/>
      <c r="COK54" s="5"/>
      <c r="COL54" s="5"/>
      <c r="COM54" s="5"/>
      <c r="CON54" s="5"/>
      <c r="COO54" s="5"/>
      <c r="COP54" s="5"/>
      <c r="COQ54" s="5"/>
      <c r="COR54" s="5"/>
      <c r="COS54" s="5"/>
      <c r="COT54" s="5"/>
      <c r="COU54" s="5"/>
      <c r="COV54" s="5"/>
      <c r="COW54" s="5"/>
      <c r="COX54" s="5"/>
      <c r="COY54" s="5"/>
      <c r="COZ54" s="5"/>
      <c r="CPA54" s="5"/>
      <c r="CPB54" s="5"/>
      <c r="CPC54" s="5"/>
      <c r="CPD54" s="5"/>
      <c r="CPE54" s="5"/>
      <c r="CPF54" s="5"/>
      <c r="CPG54" s="5"/>
      <c r="CPH54" s="5"/>
      <c r="CPI54" s="5"/>
      <c r="CPJ54" s="5"/>
      <c r="CPK54" s="5"/>
      <c r="CPL54" s="5"/>
      <c r="CPM54" s="5"/>
      <c r="CPN54" s="5"/>
      <c r="CPO54" s="5"/>
      <c r="CPP54" s="5"/>
      <c r="CPQ54" s="5"/>
      <c r="CPR54" s="5"/>
      <c r="CPS54" s="5"/>
      <c r="CPT54" s="5"/>
      <c r="CPU54" s="5"/>
      <c r="CPV54" s="5"/>
      <c r="CPW54" s="5"/>
      <c r="CPX54" s="5"/>
      <c r="CPY54" s="5"/>
      <c r="CPZ54" s="5"/>
      <c r="CQA54" s="5"/>
      <c r="CQB54" s="5"/>
      <c r="CQC54" s="5"/>
      <c r="CQD54" s="5"/>
      <c r="CQE54" s="5"/>
      <c r="CQF54" s="5"/>
      <c r="CQG54" s="5"/>
      <c r="CQH54" s="5"/>
      <c r="CQI54" s="5"/>
      <c r="CQJ54" s="5"/>
      <c r="CQK54" s="5"/>
      <c r="CQL54" s="5"/>
      <c r="CQM54" s="5"/>
      <c r="CQN54" s="5"/>
      <c r="CQO54" s="5"/>
      <c r="CQP54" s="5"/>
      <c r="CQQ54" s="5"/>
      <c r="CQR54" s="5"/>
      <c r="CQS54" s="5"/>
      <c r="CQT54" s="5"/>
      <c r="CQU54" s="5"/>
      <c r="CQV54" s="5"/>
      <c r="CQW54" s="5"/>
      <c r="CQX54" s="5"/>
      <c r="CQY54" s="5"/>
      <c r="CQZ54" s="5"/>
      <c r="CRA54" s="5"/>
      <c r="CRB54" s="5"/>
      <c r="CRC54" s="5"/>
      <c r="CRD54" s="5"/>
      <c r="CRE54" s="5"/>
      <c r="CRF54" s="5"/>
      <c r="CRG54" s="5"/>
      <c r="CRH54" s="5"/>
      <c r="CRI54" s="5"/>
      <c r="CRJ54" s="5"/>
      <c r="CRK54" s="5"/>
      <c r="CRL54" s="5"/>
      <c r="CRM54" s="5"/>
      <c r="CRN54" s="5"/>
      <c r="CRO54" s="5"/>
      <c r="CRP54" s="5"/>
      <c r="CRQ54" s="5"/>
      <c r="CRR54" s="5"/>
      <c r="CRS54" s="5"/>
      <c r="CRT54" s="5"/>
      <c r="CRU54" s="5"/>
      <c r="CRV54" s="5"/>
      <c r="CRW54" s="5"/>
      <c r="CRX54" s="5"/>
      <c r="CRY54" s="5"/>
      <c r="CRZ54" s="5"/>
      <c r="CSA54" s="5"/>
      <c r="CSB54" s="5"/>
      <c r="CSC54" s="5"/>
      <c r="CSD54" s="5"/>
      <c r="CSE54" s="5"/>
      <c r="CSF54" s="5"/>
      <c r="CSG54" s="5"/>
      <c r="CSH54" s="5"/>
      <c r="CSI54" s="5"/>
      <c r="CSJ54" s="5"/>
      <c r="CSK54" s="5"/>
      <c r="CSL54" s="5"/>
      <c r="CSM54" s="5"/>
      <c r="CSN54" s="5"/>
      <c r="CSO54" s="5"/>
      <c r="CSP54" s="5"/>
      <c r="CSQ54" s="5"/>
      <c r="CSR54" s="5"/>
      <c r="CSS54" s="5"/>
      <c r="CST54" s="5"/>
      <c r="CSU54" s="5"/>
      <c r="CSV54" s="5"/>
      <c r="CSW54" s="5"/>
      <c r="CSX54" s="5"/>
      <c r="CSY54" s="5"/>
      <c r="CSZ54" s="5"/>
      <c r="CTA54" s="5"/>
      <c r="CTB54" s="5"/>
      <c r="CTC54" s="5"/>
      <c r="CTD54" s="5"/>
      <c r="CTE54" s="5"/>
      <c r="CTF54" s="5"/>
      <c r="CTG54" s="5"/>
      <c r="CTH54" s="5"/>
      <c r="CTI54" s="5"/>
      <c r="CTJ54" s="5"/>
      <c r="CTK54" s="5"/>
      <c r="CTL54" s="5"/>
      <c r="CTM54" s="5"/>
      <c r="CTN54" s="5"/>
      <c r="CTO54" s="5"/>
      <c r="CTP54" s="5"/>
      <c r="CTQ54" s="5"/>
      <c r="CTR54" s="5"/>
      <c r="CTS54" s="5"/>
      <c r="CTT54" s="5"/>
      <c r="CTU54" s="5"/>
      <c r="CTV54" s="5"/>
      <c r="CTW54" s="5"/>
      <c r="CTX54" s="5"/>
      <c r="CTY54" s="5"/>
      <c r="CTZ54" s="5"/>
      <c r="CUA54" s="5"/>
      <c r="CUB54" s="5"/>
      <c r="CUC54" s="5"/>
      <c r="CUD54" s="5"/>
      <c r="CUE54" s="5"/>
      <c r="CUF54" s="5"/>
      <c r="CUG54" s="5"/>
      <c r="CUH54" s="5"/>
      <c r="CUI54" s="5"/>
      <c r="CUJ54" s="5"/>
      <c r="CUK54" s="5"/>
      <c r="CUL54" s="5"/>
      <c r="CUM54" s="5"/>
      <c r="CUN54" s="5"/>
      <c r="CUO54" s="5"/>
      <c r="CUP54" s="5"/>
      <c r="CUQ54" s="5"/>
      <c r="CUR54" s="5"/>
      <c r="CUS54" s="5"/>
      <c r="CUT54" s="5"/>
      <c r="CUU54" s="5"/>
      <c r="CUV54" s="5"/>
      <c r="CUW54" s="5"/>
      <c r="CUX54" s="5"/>
      <c r="CUY54" s="5"/>
      <c r="CUZ54" s="5"/>
      <c r="CVA54" s="5"/>
      <c r="CVB54" s="5"/>
      <c r="CVC54" s="5"/>
      <c r="CVD54" s="5"/>
      <c r="CVE54" s="5"/>
      <c r="CVF54" s="5"/>
      <c r="CVG54" s="5"/>
      <c r="CVH54" s="5"/>
      <c r="CVI54" s="5"/>
      <c r="CVJ54" s="5"/>
      <c r="CVK54" s="5"/>
      <c r="CVL54" s="5"/>
      <c r="CVM54" s="5"/>
      <c r="CVN54" s="5"/>
      <c r="CVO54" s="5"/>
      <c r="CVP54" s="5"/>
      <c r="CVQ54" s="5"/>
      <c r="CVR54" s="5"/>
      <c r="CVS54" s="5"/>
      <c r="CVT54" s="5"/>
      <c r="CVU54" s="5"/>
      <c r="CVV54" s="5"/>
      <c r="CVW54" s="5"/>
      <c r="CVX54" s="5"/>
      <c r="CVY54" s="5"/>
      <c r="CVZ54" s="5"/>
      <c r="CWA54" s="5"/>
      <c r="CWB54" s="5"/>
      <c r="CWC54" s="5"/>
      <c r="CWD54" s="5"/>
      <c r="CWE54" s="5"/>
      <c r="CWF54" s="5"/>
      <c r="CWG54" s="5"/>
      <c r="CWH54" s="5"/>
      <c r="CWI54" s="5"/>
      <c r="CWJ54" s="5"/>
      <c r="CWK54" s="5"/>
      <c r="CWL54" s="5"/>
      <c r="CWM54" s="5"/>
      <c r="CWN54" s="5"/>
      <c r="CWO54" s="5"/>
      <c r="CWP54" s="5"/>
      <c r="CWQ54" s="5"/>
      <c r="CWR54" s="5"/>
      <c r="CWS54" s="5"/>
    </row>
    <row r="55" spans="1:2645" s="6" customFormat="1">
      <c r="A55" s="24" t="s">
        <v>188</v>
      </c>
      <c r="B55" s="242">
        <v>0</v>
      </c>
      <c r="C55" s="242">
        <v>0</v>
      </c>
      <c r="D55" s="242">
        <v>0</v>
      </c>
      <c r="E55" s="242">
        <v>0</v>
      </c>
      <c r="F55" s="242">
        <v>0</v>
      </c>
      <c r="G55" s="242">
        <v>0</v>
      </c>
      <c r="H55" s="242">
        <v>0</v>
      </c>
      <c r="I55" s="242">
        <v>0</v>
      </c>
      <c r="J55" s="242">
        <v>0</v>
      </c>
      <c r="K55" s="242">
        <v>0</v>
      </c>
      <c r="L55" s="242">
        <v>0</v>
      </c>
      <c r="M55" s="242">
        <v>0</v>
      </c>
      <c r="N55" s="242">
        <v>0</v>
      </c>
      <c r="O55" s="242">
        <v>0</v>
      </c>
      <c r="P55" s="242">
        <v>0</v>
      </c>
      <c r="Q55" s="90">
        <v>-35.386000000000003</v>
      </c>
      <c r="R55" s="90">
        <v>8.9</v>
      </c>
      <c r="S55" s="90">
        <v>-10.904999999999999</v>
      </c>
      <c r="T55" s="90">
        <v>-32.885999999999996</v>
      </c>
      <c r="U55" s="90">
        <v>10.586</v>
      </c>
      <c r="V55" s="90">
        <v>-6.6150000000000002</v>
      </c>
      <c r="W55" s="90">
        <v>-20.411000000000001</v>
      </c>
      <c r="X55" s="90">
        <v>-8.3471430000000009</v>
      </c>
      <c r="Y55" s="90">
        <v>5.5790000000000006</v>
      </c>
      <c r="Z55" s="90">
        <v>-64.564999999999998</v>
      </c>
      <c r="AA55" s="90">
        <v>-362.25299999999999</v>
      </c>
      <c r="AB55" s="90">
        <v>-181.303</v>
      </c>
      <c r="AC55" s="90">
        <v>56.540999999999997</v>
      </c>
      <c r="AD55" s="90">
        <v>-164.98808</v>
      </c>
      <c r="AE55" s="90">
        <v>-7.052323799999999</v>
      </c>
      <c r="AF55" s="90">
        <v>-6.0784215699999997</v>
      </c>
      <c r="AG55" s="90">
        <v>69.841999999999985</v>
      </c>
      <c r="AH55" s="90">
        <v>97.735000000000014</v>
      </c>
      <c r="AI55" s="90">
        <v>121.06399999999999</v>
      </c>
      <c r="AJ55" s="90">
        <v>-40.004000000000005</v>
      </c>
      <c r="AK55" s="90">
        <v>-68.955999999999975</v>
      </c>
      <c r="AL55" s="90">
        <v>70.430999999999997</v>
      </c>
      <c r="AM55" s="90">
        <v>-132.23930000000001</v>
      </c>
      <c r="AN55" s="90">
        <v>-933.22600000000091</v>
      </c>
      <c r="AO55" s="90">
        <v>79.055397410000012</v>
      </c>
      <c r="AP55" s="150"/>
      <c r="AQ55" s="150"/>
      <c r="AR55" s="150"/>
      <c r="AS55" s="150"/>
      <c r="AT55"/>
    </row>
    <row r="56" spans="1:2645" s="6" customFormat="1">
      <c r="A56" s="91" t="s">
        <v>189</v>
      </c>
      <c r="B56" s="243"/>
      <c r="C56" s="243"/>
      <c r="D56" s="243"/>
      <c r="E56" s="243"/>
      <c r="F56" s="243"/>
      <c r="G56" s="243"/>
      <c r="H56" s="243"/>
      <c r="I56" s="243"/>
      <c r="J56" s="243"/>
      <c r="K56" s="243"/>
      <c r="L56" s="243"/>
      <c r="M56" s="243"/>
      <c r="N56" s="243"/>
      <c r="O56" s="243"/>
      <c r="P56" s="243"/>
      <c r="Q56" s="93">
        <v>-35.386000000000003</v>
      </c>
      <c r="R56" s="93">
        <v>-11.144</v>
      </c>
      <c r="S56" s="93">
        <v>-10.904999999999999</v>
      </c>
      <c r="T56" s="93">
        <v>-8.9860000000000007</v>
      </c>
      <c r="U56" s="92">
        <v>10.586</v>
      </c>
      <c r="V56" s="92">
        <v>-6.6150000000000002</v>
      </c>
      <c r="W56" s="92">
        <v>-20.411000000000001</v>
      </c>
      <c r="X56" s="92">
        <v>-8.3471430000000009</v>
      </c>
      <c r="Y56" s="92">
        <v>-10.420999999999999</v>
      </c>
      <c r="Z56" s="92">
        <v>-36.564999999999998</v>
      </c>
      <c r="AA56" s="93">
        <v>-1.4650000000000001</v>
      </c>
      <c r="AB56" s="93">
        <v>-5.4009999999999998</v>
      </c>
      <c r="AC56" s="93">
        <v>25.882999999999999</v>
      </c>
      <c r="AD56" s="93">
        <v>-16.834</v>
      </c>
      <c r="AE56" s="93">
        <v>-7.35</v>
      </c>
      <c r="AF56" s="93">
        <v>-10.176</v>
      </c>
      <c r="AG56" s="93">
        <v>-27.951000000000001</v>
      </c>
      <c r="AH56" s="93">
        <v>-3.2429999999999999</v>
      </c>
      <c r="AI56" s="93">
        <v>0.75</v>
      </c>
      <c r="AJ56" s="93">
        <v>-2.7959999999999998</v>
      </c>
      <c r="AK56" s="93">
        <v>-52.98</v>
      </c>
      <c r="AL56" s="93">
        <v>-32.9</v>
      </c>
      <c r="AM56" s="93">
        <v>-6.2</v>
      </c>
      <c r="AN56" s="93">
        <v>-3.802000000000886</v>
      </c>
      <c r="AO56" s="93">
        <v>-27.855020029999999</v>
      </c>
      <c r="AP56" s="422"/>
      <c r="AQ56"/>
      <c r="AR56"/>
      <c r="AS56"/>
      <c r="AT56"/>
    </row>
    <row r="57" spans="1:2645" s="6" customFormat="1">
      <c r="A57" s="91" t="s">
        <v>697</v>
      </c>
      <c r="B57" s="243"/>
      <c r="C57" s="243"/>
      <c r="D57" s="243"/>
      <c r="E57" s="243"/>
      <c r="F57" s="243"/>
      <c r="G57" s="243"/>
      <c r="H57" s="243"/>
      <c r="I57" s="243"/>
      <c r="J57" s="243"/>
      <c r="K57" s="243"/>
      <c r="L57" s="243"/>
      <c r="M57" s="243"/>
      <c r="N57" s="243"/>
      <c r="O57" s="243"/>
      <c r="P57" s="24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>
        <v>98.192999999999998</v>
      </c>
      <c r="AH57" s="93">
        <v>133.143</v>
      </c>
      <c r="AI57" s="93">
        <v>133.488</v>
      </c>
      <c r="AJ57" s="93">
        <v>128.08000000000001</v>
      </c>
      <c r="AK57" s="93">
        <v>134.286</v>
      </c>
      <c r="AL57" s="93">
        <v>132.80000000000001</v>
      </c>
      <c r="AM57" s="93">
        <v>139.34399999999999</v>
      </c>
      <c r="AN57" s="93">
        <v>142.54400000000001</v>
      </c>
      <c r="AO57" s="93">
        <v>134.744</v>
      </c>
      <c r="AP57" s="150"/>
      <c r="AQ57"/>
      <c r="AR57"/>
      <c r="AS57"/>
      <c r="AT57"/>
    </row>
    <row r="58" spans="1:2645" s="6" customFormat="1">
      <c r="A58" s="91" t="s">
        <v>656</v>
      </c>
      <c r="B58" s="243"/>
      <c r="C58" s="243"/>
      <c r="D58" s="243"/>
      <c r="E58" s="243"/>
      <c r="F58" s="243"/>
      <c r="G58" s="243"/>
      <c r="H58" s="243"/>
      <c r="I58" s="243"/>
      <c r="J58" s="243"/>
      <c r="K58" s="243"/>
      <c r="L58" s="243"/>
      <c r="M58" s="243"/>
      <c r="N58" s="243"/>
      <c r="O58" s="243"/>
      <c r="P58" s="24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>
        <v>-10.741</v>
      </c>
      <c r="AL58" s="93">
        <v>-7.45</v>
      </c>
      <c r="AM58" s="93">
        <v>-7.7903000000000002</v>
      </c>
      <c r="AN58" s="93">
        <v>-9.3350000000000044</v>
      </c>
      <c r="AO58" s="93">
        <v>-9.0999999999999979</v>
      </c>
      <c r="AP58" s="150"/>
      <c r="AQ58" s="150"/>
      <c r="AR58" s="150"/>
      <c r="AS58" s="150"/>
      <c r="AT58" s="150"/>
    </row>
    <row r="59" spans="1:2645" s="6" customFormat="1">
      <c r="A59" s="91" t="s">
        <v>190</v>
      </c>
      <c r="B59" s="243"/>
      <c r="C59" s="243"/>
      <c r="D59" s="243"/>
      <c r="E59" s="243"/>
      <c r="F59" s="243"/>
      <c r="G59" s="243"/>
      <c r="H59" s="243"/>
      <c r="I59" s="243"/>
      <c r="J59" s="243"/>
      <c r="K59" s="243"/>
      <c r="L59" s="243"/>
      <c r="M59" s="243"/>
      <c r="N59" s="243"/>
      <c r="O59" s="243"/>
      <c r="P59" s="243"/>
      <c r="Q59" s="225"/>
      <c r="R59" s="225">
        <v>20</v>
      </c>
      <c r="S59" s="225"/>
      <c r="T59" s="225">
        <v>-23.9</v>
      </c>
      <c r="U59" s="93"/>
      <c r="V59" s="93"/>
      <c r="W59" s="92"/>
      <c r="X59" s="92"/>
      <c r="Y59" s="92">
        <v>16</v>
      </c>
      <c r="Z59" s="92">
        <v>-28</v>
      </c>
      <c r="AA59" s="93">
        <v>-360.78800000000001</v>
      </c>
      <c r="AB59" s="93">
        <v>-175.90199999999999</v>
      </c>
      <c r="AC59" s="93">
        <v>30.658000000000001</v>
      </c>
      <c r="AD59" s="93">
        <v>-148.15407999999999</v>
      </c>
      <c r="AE59" s="93">
        <v>0.297676200000001</v>
      </c>
      <c r="AF59" s="93">
        <v>4.0975784300000004</v>
      </c>
      <c r="AG59" s="93">
        <v>-0.4</v>
      </c>
      <c r="AH59" s="93">
        <v>-32.164999999999999</v>
      </c>
      <c r="AI59" s="93">
        <v>-13.173999999999999</v>
      </c>
      <c r="AJ59" s="93">
        <v>-165.28800000000001</v>
      </c>
      <c r="AK59" s="93">
        <v>-139.52099999999999</v>
      </c>
      <c r="AL59" s="93">
        <v>-22.019000000000005</v>
      </c>
      <c r="AM59" s="93">
        <v>-257.59300000000002</v>
      </c>
      <c r="AN59" s="93">
        <v>-1062.633</v>
      </c>
      <c r="AO59" s="93">
        <v>-18.733582559999999</v>
      </c>
      <c r="AP59"/>
      <c r="AQ59"/>
      <c r="AR59"/>
      <c r="AS59"/>
      <c r="AT59"/>
    </row>
    <row r="60" spans="1:2645" s="6" customFormat="1">
      <c r="A60" s="24" t="s">
        <v>698</v>
      </c>
      <c r="B60" s="243"/>
      <c r="C60" s="243"/>
      <c r="D60" s="243"/>
      <c r="E60" s="243"/>
      <c r="F60" s="243"/>
      <c r="G60" s="243"/>
      <c r="H60" s="243"/>
      <c r="I60" s="243"/>
      <c r="J60" s="243"/>
      <c r="K60" s="243"/>
      <c r="L60" s="243"/>
      <c r="M60" s="243"/>
      <c r="N60" s="243"/>
      <c r="O60" s="243"/>
      <c r="P60" s="243"/>
      <c r="Q60" s="225"/>
      <c r="R60" s="225"/>
      <c r="S60" s="225"/>
      <c r="T60" s="225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0"/>
      <c r="AH60" s="90"/>
      <c r="AI60" s="90"/>
      <c r="AJ60" s="90"/>
      <c r="AK60" s="90">
        <v>-43.918999999999997</v>
      </c>
      <c r="AL60" s="90">
        <v>-43.944000000000003</v>
      </c>
      <c r="AM60" s="90">
        <v>-57.161999999999999</v>
      </c>
      <c r="AN60" s="90">
        <v>-57.3</v>
      </c>
      <c r="AO60" s="90">
        <v>-62.2</v>
      </c>
      <c r="AP60" s="150"/>
      <c r="AQ60" s="150"/>
      <c r="AR60" s="150"/>
      <c r="AS60" s="150"/>
      <c r="AT60"/>
    </row>
    <row r="61" spans="1:2645" s="6" customFormat="1">
      <c r="A61" s="91" t="s">
        <v>656</v>
      </c>
      <c r="B61" s="243"/>
      <c r="C61" s="243"/>
      <c r="D61" s="243"/>
      <c r="E61" s="243"/>
      <c r="F61" s="243"/>
      <c r="G61" s="243"/>
      <c r="H61" s="243"/>
      <c r="I61" s="243"/>
      <c r="J61" s="243"/>
      <c r="K61" s="243"/>
      <c r="L61" s="243"/>
      <c r="M61" s="243"/>
      <c r="N61" s="243"/>
      <c r="O61" s="243"/>
      <c r="P61" s="243"/>
      <c r="Q61" s="225"/>
      <c r="R61" s="225"/>
      <c r="S61" s="225"/>
      <c r="T61" s="225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>
        <v>-43.918999999999997</v>
      </c>
      <c r="AL61" s="93">
        <v>-43.944000000000003</v>
      </c>
      <c r="AM61" s="93">
        <v>-57.161999999999999</v>
      </c>
      <c r="AN61" s="93">
        <v>-57.3</v>
      </c>
      <c r="AO61" s="93">
        <v>-62.2</v>
      </c>
      <c r="AP61" s="150"/>
      <c r="AQ61" s="150"/>
      <c r="AR61" s="150"/>
      <c r="AS61" s="150"/>
      <c r="AT61" s="150"/>
    </row>
    <row r="62" spans="1:2645" s="6" customFormat="1">
      <c r="A62" s="24" t="s">
        <v>191</v>
      </c>
      <c r="B62" s="242">
        <v>0</v>
      </c>
      <c r="C62" s="242">
        <v>0</v>
      </c>
      <c r="D62" s="242">
        <v>0</v>
      </c>
      <c r="E62" s="242">
        <v>0</v>
      </c>
      <c r="F62" s="242">
        <v>0</v>
      </c>
      <c r="G62" s="242">
        <v>0</v>
      </c>
      <c r="H62" s="242">
        <v>0</v>
      </c>
      <c r="I62" s="242">
        <v>0</v>
      </c>
      <c r="J62" s="242">
        <v>0</v>
      </c>
      <c r="K62" s="242">
        <v>0</v>
      </c>
      <c r="L62" s="242">
        <v>0</v>
      </c>
      <c r="M62" s="242">
        <v>0</v>
      </c>
      <c r="N62" s="242">
        <v>0</v>
      </c>
      <c r="O62" s="242">
        <v>0</v>
      </c>
      <c r="P62" s="242">
        <v>0</v>
      </c>
      <c r="Q62" s="90">
        <v>-55.580318923511804</v>
      </c>
      <c r="R62" s="90">
        <v>13.472982288450032</v>
      </c>
      <c r="S62" s="90">
        <v>100.37972220717516</v>
      </c>
      <c r="T62" s="90">
        <v>126.57297397624748</v>
      </c>
      <c r="U62" s="90">
        <v>-17.964678471872702</v>
      </c>
      <c r="V62" s="90">
        <v>168.07615259030501</v>
      </c>
      <c r="W62" s="90">
        <v>242.96584740969453</v>
      </c>
      <c r="X62" s="90">
        <v>-45.593920010000033</v>
      </c>
      <c r="Y62" s="90">
        <v>-459.72514062870448</v>
      </c>
      <c r="Z62" s="90">
        <v>207.13419028702501</v>
      </c>
      <c r="AA62" s="90">
        <v>142.03370620788331</v>
      </c>
      <c r="AB62" s="90">
        <v>-32.414312283688403</v>
      </c>
      <c r="AC62" s="90">
        <v>221.40525311875228</v>
      </c>
      <c r="AD62" s="90">
        <v>621.95189852354201</v>
      </c>
      <c r="AE62" s="90">
        <v>343.44799999999998</v>
      </c>
      <c r="AF62" s="90">
        <v>35.768525539999999</v>
      </c>
      <c r="AG62" s="90">
        <v>44.499797999999998</v>
      </c>
      <c r="AH62" s="90">
        <v>48.392000000000003</v>
      </c>
      <c r="AI62" s="90">
        <v>112.27800000000001</v>
      </c>
      <c r="AJ62" s="90">
        <v>-209.84899999999999</v>
      </c>
      <c r="AK62" s="90">
        <v>36.507000000000005</v>
      </c>
      <c r="AL62" s="90">
        <v>-286.38100000000003</v>
      </c>
      <c r="AM62" s="90">
        <v>-113.42399999999998</v>
      </c>
      <c r="AN62" s="90">
        <v>-184.9411001</v>
      </c>
      <c r="AO62" s="90">
        <v>-375.54490693999998</v>
      </c>
      <c r="AP62" s="150"/>
      <c r="AQ62"/>
      <c r="AR62"/>
      <c r="AS62"/>
      <c r="AT62"/>
    </row>
    <row r="63" spans="1:2645" s="6" customFormat="1">
      <c r="A63" s="91" t="s">
        <v>192</v>
      </c>
      <c r="B63" s="243"/>
      <c r="C63" s="243"/>
      <c r="D63" s="243"/>
      <c r="E63" s="243"/>
      <c r="F63" s="243"/>
      <c r="G63" s="243"/>
      <c r="H63" s="243"/>
      <c r="I63" s="243"/>
      <c r="J63" s="243"/>
      <c r="K63" s="243"/>
      <c r="L63" s="243"/>
      <c r="M63" s="243"/>
      <c r="N63" s="243"/>
      <c r="O63" s="243"/>
      <c r="P63" s="243"/>
      <c r="Q63" s="225">
        <v>-55.580318923511804</v>
      </c>
      <c r="R63" s="225">
        <v>13.472982288450032</v>
      </c>
      <c r="S63" s="225">
        <v>98.579722207175166</v>
      </c>
      <c r="T63" s="225">
        <v>38.772973976247492</v>
      </c>
      <c r="U63" s="93">
        <v>-119.0646784718727</v>
      </c>
      <c r="V63" s="93">
        <v>64.35115259030502</v>
      </c>
      <c r="W63" s="92">
        <v>-13.96215259030547</v>
      </c>
      <c r="X63" s="92">
        <v>-45.593920010000033</v>
      </c>
      <c r="Y63" s="92">
        <v>-355.04899999999998</v>
      </c>
      <c r="Z63" s="92">
        <v>95.81</v>
      </c>
      <c r="AA63" s="93">
        <v>2.2549999999999955</v>
      </c>
      <c r="AB63" s="93">
        <v>-328.89099999999996</v>
      </c>
      <c r="AC63" s="93">
        <v>-88.292000000000002</v>
      </c>
      <c r="AD63" s="93">
        <v>331.73200000000003</v>
      </c>
      <c r="AE63" s="93">
        <v>75.447999999999979</v>
      </c>
      <c r="AF63" s="93">
        <v>-67.106999999999999</v>
      </c>
      <c r="AG63" s="93">
        <v>27.36</v>
      </c>
      <c r="AH63" s="93">
        <v>56.690000000000005</v>
      </c>
      <c r="AI63" s="93">
        <v>162.33500000000001</v>
      </c>
      <c r="AJ63" s="93">
        <v>16.306000000000001</v>
      </c>
      <c r="AK63" s="93">
        <v>25.824999999999999</v>
      </c>
      <c r="AL63" s="93">
        <v>-86.504999999999995</v>
      </c>
      <c r="AM63" s="93">
        <v>106.053</v>
      </c>
      <c r="AN63" s="93">
        <v>9.4</v>
      </c>
      <c r="AO63" s="93">
        <v>-41.8</v>
      </c>
      <c r="AP63"/>
      <c r="AQ63"/>
      <c r="AR63"/>
      <c r="AS63"/>
      <c r="AT63"/>
    </row>
    <row r="64" spans="1:2645" s="6" customFormat="1">
      <c r="A64" s="94" t="s">
        <v>699</v>
      </c>
      <c r="B64" s="243"/>
      <c r="C64" s="243"/>
      <c r="D64" s="243"/>
      <c r="E64" s="243"/>
      <c r="F64" s="243"/>
      <c r="G64" s="243"/>
      <c r="H64" s="243"/>
      <c r="I64" s="243"/>
      <c r="J64" s="243"/>
      <c r="K64" s="243"/>
      <c r="L64" s="243"/>
      <c r="M64" s="243"/>
      <c r="N64" s="243"/>
      <c r="O64" s="243"/>
      <c r="P64" s="243"/>
      <c r="Q64" s="93">
        <v>0</v>
      </c>
      <c r="R64" s="93">
        <v>0</v>
      </c>
      <c r="S64" s="93">
        <v>1.7999999999999972</v>
      </c>
      <c r="T64" s="93">
        <v>87.8</v>
      </c>
      <c r="U64" s="93">
        <v>101.1</v>
      </c>
      <c r="V64" s="93">
        <v>103.72499999999999</v>
      </c>
      <c r="W64" s="93">
        <v>256.928</v>
      </c>
      <c r="X64" s="93">
        <v>0</v>
      </c>
      <c r="Y64" s="93">
        <v>0</v>
      </c>
      <c r="Z64" s="93">
        <v>0</v>
      </c>
      <c r="AA64" s="93">
        <v>0</v>
      </c>
      <c r="AB64" s="93">
        <v>0</v>
      </c>
      <c r="AC64" s="93">
        <v>110.069164</v>
      </c>
      <c r="AD64" s="93">
        <v>91.7</v>
      </c>
      <c r="AE64" s="93">
        <v>-1.3</v>
      </c>
      <c r="AF64" s="93">
        <v>0</v>
      </c>
      <c r="AG64" s="93">
        <v>0</v>
      </c>
      <c r="AH64" s="93">
        <v>0</v>
      </c>
      <c r="AI64" s="93">
        <v>0</v>
      </c>
      <c r="AJ64" s="93">
        <v>0</v>
      </c>
      <c r="AK64" s="93">
        <v>0</v>
      </c>
      <c r="AL64" s="93">
        <v>0</v>
      </c>
      <c r="AM64" s="93">
        <v>0</v>
      </c>
      <c r="AN64" s="93">
        <v>0</v>
      </c>
      <c r="AO64" s="93">
        <v>0</v>
      </c>
      <c r="AP64"/>
      <c r="AQ64"/>
      <c r="AR64"/>
      <c r="AS64"/>
      <c r="AT64"/>
    </row>
    <row r="65" spans="1:2645" s="6" customFormat="1">
      <c r="A65" s="94" t="s">
        <v>413</v>
      </c>
      <c r="B65" s="243"/>
      <c r="C65" s="243"/>
      <c r="D65" s="243"/>
      <c r="E65" s="243"/>
      <c r="F65" s="243"/>
      <c r="G65" s="243"/>
      <c r="H65" s="243"/>
      <c r="I65" s="243"/>
      <c r="J65" s="243"/>
      <c r="K65" s="243"/>
      <c r="L65" s="243"/>
      <c r="M65" s="243"/>
      <c r="N65" s="243"/>
      <c r="O65" s="243"/>
      <c r="P65" s="243"/>
      <c r="Q65" s="93"/>
      <c r="R65" s="93"/>
      <c r="S65" s="93"/>
      <c r="T65" s="93"/>
      <c r="U65" s="93"/>
      <c r="V65" s="93"/>
      <c r="W65" s="93"/>
      <c r="X65" s="93"/>
      <c r="Y65" s="93">
        <v>-104.67614062870449</v>
      </c>
      <c r="Z65" s="93">
        <v>111.324190287025</v>
      </c>
      <c r="AA65" s="93">
        <v>139.77870620788332</v>
      </c>
      <c r="AB65" s="93">
        <v>176.67668771631156</v>
      </c>
      <c r="AC65" s="93">
        <v>174.10208911875227</v>
      </c>
      <c r="AD65" s="93">
        <v>178.639536303542</v>
      </c>
      <c r="AE65" s="93">
        <v>296.10000000000002</v>
      </c>
      <c r="AF65" s="93">
        <v>93.789000000000001</v>
      </c>
      <c r="AG65" s="93">
        <v>71.591797999999997</v>
      </c>
      <c r="AH65" s="93">
        <v>-6.6</v>
      </c>
      <c r="AI65" s="93">
        <v>-37.799999999999997</v>
      </c>
      <c r="AJ65" s="93">
        <v>-2.976</v>
      </c>
      <c r="AK65" s="93">
        <v>11</v>
      </c>
      <c r="AL65" s="93">
        <v>0</v>
      </c>
      <c r="AM65" s="93">
        <v>0</v>
      </c>
      <c r="AN65" s="93">
        <v>0</v>
      </c>
      <c r="AO65" s="93">
        <v>0</v>
      </c>
      <c r="AP65" s="150"/>
      <c r="AQ65" s="150"/>
      <c r="AR65" s="150"/>
      <c r="AS65" s="150"/>
      <c r="AT65"/>
    </row>
    <row r="66" spans="1:2645" s="6" customFormat="1">
      <c r="A66" s="91" t="s">
        <v>656</v>
      </c>
      <c r="B66" s="243"/>
      <c r="C66" s="243"/>
      <c r="D66" s="243"/>
      <c r="E66" s="243"/>
      <c r="F66" s="243"/>
      <c r="G66" s="243"/>
      <c r="H66" s="243"/>
      <c r="I66" s="243"/>
      <c r="J66" s="243"/>
      <c r="K66" s="243"/>
      <c r="L66" s="243"/>
      <c r="M66" s="243"/>
      <c r="N66" s="243"/>
      <c r="O66" s="243"/>
      <c r="P66" s="24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>
        <v>3.7820000000000005</v>
      </c>
      <c r="AL66" s="93">
        <v>-186.33600000000001</v>
      </c>
      <c r="AM66" s="93">
        <v>-228.32299999999998</v>
      </c>
      <c r="AN66" s="93">
        <v>-194.483</v>
      </c>
      <c r="AO66" s="93">
        <v>-340.2</v>
      </c>
      <c r="AP66" s="150"/>
      <c r="AQ66" s="150"/>
      <c r="AR66" s="150"/>
      <c r="AS66" s="150"/>
      <c r="AT66" s="150"/>
    </row>
    <row r="67" spans="1:2645" s="6" customFormat="1">
      <c r="A67" s="91" t="s">
        <v>190</v>
      </c>
      <c r="B67" s="243"/>
      <c r="C67" s="243"/>
      <c r="D67" s="243"/>
      <c r="E67" s="243"/>
      <c r="F67" s="243"/>
      <c r="G67" s="243"/>
      <c r="H67" s="243"/>
      <c r="I67" s="243"/>
      <c r="J67" s="243"/>
      <c r="K67" s="243"/>
      <c r="L67" s="243"/>
      <c r="M67" s="243"/>
      <c r="N67" s="243"/>
      <c r="O67" s="243"/>
      <c r="P67" s="24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>
        <v>119.8</v>
      </c>
      <c r="AC67" s="93">
        <v>25.525999999999996</v>
      </c>
      <c r="AD67" s="93">
        <v>19.880362219999999</v>
      </c>
      <c r="AE67" s="93">
        <v>-26.8</v>
      </c>
      <c r="AF67" s="93">
        <v>9.0865255400000002</v>
      </c>
      <c r="AG67" s="93">
        <v>-54.451999999999998</v>
      </c>
      <c r="AH67" s="93">
        <v>-1.698</v>
      </c>
      <c r="AI67" s="93">
        <v>-12.257</v>
      </c>
      <c r="AJ67" s="93">
        <v>-223.179</v>
      </c>
      <c r="AK67" s="93">
        <v>-4.0999999999999996</v>
      </c>
      <c r="AL67" s="93">
        <v>-13.54</v>
      </c>
      <c r="AM67" s="93">
        <v>8.8460000000000001</v>
      </c>
      <c r="AN67" s="93">
        <v>0.14189990000000038</v>
      </c>
      <c r="AO67" s="93">
        <v>6.4550930599999994</v>
      </c>
      <c r="AP67"/>
      <c r="AQ67"/>
      <c r="AR67"/>
      <c r="AS67"/>
      <c r="AT67"/>
    </row>
    <row r="68" spans="1:2645" s="6" customFormat="1">
      <c r="A68" s="24" t="s">
        <v>291</v>
      </c>
      <c r="B68" s="242">
        <v>0</v>
      </c>
      <c r="C68" s="242">
        <v>0</v>
      </c>
      <c r="D68" s="242">
        <v>0</v>
      </c>
      <c r="E68" s="242">
        <v>0</v>
      </c>
      <c r="F68" s="242">
        <v>0</v>
      </c>
      <c r="G68" s="242">
        <v>0</v>
      </c>
      <c r="H68" s="242">
        <v>0</v>
      </c>
      <c r="I68" s="242">
        <v>0</v>
      </c>
      <c r="J68" s="242">
        <v>0</v>
      </c>
      <c r="K68" s="242">
        <v>0</v>
      </c>
      <c r="L68" s="242">
        <v>0</v>
      </c>
      <c r="M68" s="242">
        <v>0</v>
      </c>
      <c r="N68" s="242">
        <v>0</v>
      </c>
      <c r="O68" s="242">
        <v>0</v>
      </c>
      <c r="P68" s="242">
        <v>0</v>
      </c>
      <c r="Q68" s="90">
        <v>-59.209504619999997</v>
      </c>
      <c r="R68" s="90">
        <v>-80.334944330000013</v>
      </c>
      <c r="S68" s="90">
        <v>-19.77534035</v>
      </c>
      <c r="T68" s="90">
        <v>27.885513149999998</v>
      </c>
      <c r="U68" s="90">
        <v>43.44603326</v>
      </c>
      <c r="V68" s="90">
        <v>-89.033073729999998</v>
      </c>
      <c r="W68" s="90">
        <v>-6.8029787199999996</v>
      </c>
      <c r="X68" s="90">
        <v>-99.428408000000005</v>
      </c>
      <c r="Y68" s="90">
        <v>-197.22699259000001</v>
      </c>
      <c r="Z68" s="90">
        <v>-306.95106300999998</v>
      </c>
      <c r="AA68" s="90">
        <v>-46.589855010000008</v>
      </c>
      <c r="AB68" s="90">
        <v>50.57341563</v>
      </c>
      <c r="AC68" s="90">
        <v>70.857298089999972</v>
      </c>
      <c r="AD68" s="90">
        <v>93.531440260000011</v>
      </c>
      <c r="AE68" s="90">
        <v>13.663861050000037</v>
      </c>
      <c r="AF68" s="90">
        <v>41.181587749997959</v>
      </c>
      <c r="AG68" s="90">
        <v>63.004623340000002</v>
      </c>
      <c r="AH68" s="90">
        <v>159.968450300001</v>
      </c>
      <c r="AI68" s="90">
        <v>157.9840786100001</v>
      </c>
      <c r="AJ68" s="90">
        <v>-628.4</v>
      </c>
      <c r="AK68" s="90">
        <v>51.484012320000062</v>
      </c>
      <c r="AL68" s="90">
        <v>-96.042052180000155</v>
      </c>
      <c r="AM68" s="90">
        <v>-108.37054547</v>
      </c>
      <c r="AN68" s="90">
        <v>-126.58867470999979</v>
      </c>
      <c r="AO68" s="90">
        <v>-103.96866048999998</v>
      </c>
      <c r="AP68"/>
      <c r="AQ68"/>
      <c r="AR68"/>
      <c r="AS68"/>
      <c r="AT68"/>
    </row>
    <row r="69" spans="1:2645" s="6" customFormat="1">
      <c r="A69" s="91" t="s">
        <v>700</v>
      </c>
      <c r="B69" s="243"/>
      <c r="C69" s="243"/>
      <c r="D69" s="243"/>
      <c r="E69" s="243"/>
      <c r="F69" s="243"/>
      <c r="G69" s="243"/>
      <c r="H69" s="243"/>
      <c r="I69" s="243"/>
      <c r="J69" s="243"/>
      <c r="K69" s="243"/>
      <c r="L69" s="243"/>
      <c r="M69" s="243"/>
      <c r="N69" s="243"/>
      <c r="O69" s="243"/>
      <c r="P69" s="243"/>
      <c r="Q69" s="225">
        <v>-59.209504619999997</v>
      </c>
      <c r="R69" s="225">
        <v>-80.334944330000013</v>
      </c>
      <c r="S69" s="225">
        <v>-19.77534035</v>
      </c>
      <c r="T69" s="225">
        <v>27.885513149999998</v>
      </c>
      <c r="U69" s="93">
        <v>43.44603326</v>
      </c>
      <c r="V69" s="93">
        <v>-89.033073729999998</v>
      </c>
      <c r="W69" s="92">
        <v>-6.8029787199999996</v>
      </c>
      <c r="X69" s="92">
        <v>-99.428408000000005</v>
      </c>
      <c r="Y69" s="93">
        <v>-197.22699259000001</v>
      </c>
      <c r="Z69" s="93">
        <v>-306.95106300999998</v>
      </c>
      <c r="AA69" s="93">
        <v>-46.589855010000008</v>
      </c>
      <c r="AB69" s="93">
        <v>50.57341563</v>
      </c>
      <c r="AC69" s="93">
        <v>70.857298089999972</v>
      </c>
      <c r="AD69" s="93">
        <v>93.531440260000011</v>
      </c>
      <c r="AE69" s="93">
        <v>13.663861050000037</v>
      </c>
      <c r="AF69" s="93">
        <v>41.181587749997959</v>
      </c>
      <c r="AG69" s="93">
        <v>63.004623340000002</v>
      </c>
      <c r="AH69" s="93">
        <v>159.968450300001</v>
      </c>
      <c r="AI69" s="93">
        <v>157.9840786100001</v>
      </c>
      <c r="AJ69" s="93">
        <v>87.6</v>
      </c>
      <c r="AK69" s="93">
        <v>52.252012320000063</v>
      </c>
      <c r="AL69" s="93">
        <v>-93.965052180000157</v>
      </c>
      <c r="AM69" s="93">
        <v>-108.84254546999989</v>
      </c>
      <c r="AN69" s="93">
        <v>-144.1254468799998</v>
      </c>
      <c r="AO69" s="93">
        <v>-103.15705767999998</v>
      </c>
      <c r="AP69" s="222"/>
      <c r="AQ69" s="222"/>
      <c r="AR69" s="222"/>
      <c r="AS69" s="222"/>
      <c r="AT69"/>
    </row>
    <row r="70" spans="1:2645" s="6" customFormat="1">
      <c r="A70" s="91" t="s">
        <v>656</v>
      </c>
      <c r="B70" s="243"/>
      <c r="C70" s="243"/>
      <c r="D70" s="243"/>
      <c r="E70" s="243"/>
      <c r="F70" s="243"/>
      <c r="G70" s="243"/>
      <c r="H70" s="243"/>
      <c r="I70" s="243"/>
      <c r="J70" s="243"/>
      <c r="K70" s="243"/>
      <c r="L70" s="243"/>
      <c r="M70" s="243"/>
      <c r="N70" s="243"/>
      <c r="O70" s="243"/>
      <c r="P70" s="243"/>
      <c r="Q70" s="225"/>
      <c r="R70" s="225"/>
      <c r="S70" s="225"/>
      <c r="T70" s="225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>
        <v>-0.76800000000000002</v>
      </c>
      <c r="AL70" s="93">
        <v>-2.077</v>
      </c>
      <c r="AM70" s="93">
        <v>0.47199999999999998</v>
      </c>
      <c r="AN70" s="93">
        <v>-0.86322783000000003</v>
      </c>
      <c r="AO70" s="93">
        <v>-0.81160281000000001</v>
      </c>
      <c r="AP70" s="150"/>
      <c r="AQ70" s="150"/>
      <c r="AR70" s="150"/>
      <c r="AS70" s="150"/>
      <c r="AT70" s="150"/>
    </row>
    <row r="71" spans="1:2645" s="6" customFormat="1">
      <c r="A71" s="91" t="s">
        <v>190</v>
      </c>
      <c r="B71" s="243"/>
      <c r="C71" s="243"/>
      <c r="D71" s="243"/>
      <c r="E71" s="243"/>
      <c r="F71" s="243"/>
      <c r="G71" s="243"/>
      <c r="H71" s="243"/>
      <c r="I71" s="243"/>
      <c r="J71" s="243"/>
      <c r="K71" s="243"/>
      <c r="L71" s="243"/>
      <c r="M71" s="243"/>
      <c r="N71" s="243"/>
      <c r="O71" s="243"/>
      <c r="P71" s="243"/>
      <c r="Q71" s="225"/>
      <c r="R71" s="225"/>
      <c r="S71" s="225"/>
      <c r="T71" s="225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>
        <v>-716</v>
      </c>
      <c r="AK71" s="93">
        <v>0</v>
      </c>
      <c r="AL71" s="93">
        <v>0</v>
      </c>
      <c r="AM71" s="93">
        <v>0</v>
      </c>
      <c r="AN71" s="93">
        <v>18.399999999999999</v>
      </c>
      <c r="AO71" s="93">
        <v>0</v>
      </c>
      <c r="AP71"/>
      <c r="AQ71"/>
      <c r="AR71"/>
      <c r="AS71"/>
      <c r="AT71"/>
    </row>
    <row r="72" spans="1:2645" s="6" customFormat="1">
      <c r="A72" s="24" t="s">
        <v>396</v>
      </c>
      <c r="B72" s="243"/>
      <c r="C72" s="243"/>
      <c r="D72" s="243"/>
      <c r="E72" s="243"/>
      <c r="F72" s="243"/>
      <c r="G72" s="243"/>
      <c r="H72" s="243"/>
      <c r="I72" s="243"/>
      <c r="J72" s="243"/>
      <c r="K72" s="243"/>
      <c r="L72" s="243"/>
      <c r="M72" s="243"/>
      <c r="N72" s="243"/>
      <c r="O72" s="243"/>
      <c r="P72" s="243"/>
      <c r="Q72" s="225"/>
      <c r="R72" s="225"/>
      <c r="S72" s="225"/>
      <c r="T72" s="225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0">
        <v>-0.4</v>
      </c>
      <c r="AL72" s="90">
        <v>-0.434</v>
      </c>
      <c r="AM72" s="90">
        <v>-0.434</v>
      </c>
      <c r="AN72" s="90">
        <v>-2.27123155</v>
      </c>
      <c r="AO72" s="90">
        <v>-2.03272378</v>
      </c>
      <c r="AP72" s="222"/>
      <c r="AQ72" s="222"/>
      <c r="AR72" s="222"/>
      <c r="AS72" s="222"/>
      <c r="AT72"/>
    </row>
    <row r="73" spans="1:2645" s="6" customFormat="1">
      <c r="A73" s="91" t="s">
        <v>656</v>
      </c>
      <c r="B73" s="243"/>
      <c r="C73" s="243"/>
      <c r="D73" s="243"/>
      <c r="E73" s="243"/>
      <c r="F73" s="243"/>
      <c r="G73" s="243"/>
      <c r="H73" s="243"/>
      <c r="I73" s="243"/>
      <c r="J73" s="243"/>
      <c r="K73" s="243"/>
      <c r="L73" s="243"/>
      <c r="M73" s="243"/>
      <c r="N73" s="243"/>
      <c r="O73" s="243"/>
      <c r="P73" s="243"/>
      <c r="Q73" s="225"/>
      <c r="R73" s="225"/>
      <c r="S73" s="225"/>
      <c r="T73" s="225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>
        <v>-0.4</v>
      </c>
      <c r="AL73" s="93">
        <v>-0.434</v>
      </c>
      <c r="AM73" s="93">
        <v>-0.434</v>
      </c>
      <c r="AN73" s="93">
        <v>-2.27123155</v>
      </c>
      <c r="AO73" s="93">
        <v>-2.03272378</v>
      </c>
      <c r="AP73" s="150"/>
      <c r="AQ73" s="150"/>
      <c r="AR73" s="150"/>
      <c r="AS73" s="150"/>
      <c r="AT73" s="150"/>
    </row>
    <row r="74" spans="1:2645" s="6" customFormat="1">
      <c r="A74" s="24" t="s">
        <v>638</v>
      </c>
      <c r="B74" s="243"/>
      <c r="C74" s="243"/>
      <c r="D74" s="243"/>
      <c r="E74" s="243"/>
      <c r="F74" s="243"/>
      <c r="G74" s="243"/>
      <c r="H74" s="243"/>
      <c r="I74" s="243"/>
      <c r="J74" s="243"/>
      <c r="K74" s="243"/>
      <c r="L74" s="243"/>
      <c r="M74" s="243"/>
      <c r="N74" s="243"/>
      <c r="O74" s="243"/>
      <c r="P74" s="243"/>
      <c r="Q74" s="225"/>
      <c r="R74" s="90">
        <v>114.6</v>
      </c>
      <c r="S74" s="90">
        <v>0</v>
      </c>
      <c r="T74" s="90">
        <v>0</v>
      </c>
      <c r="U74" s="90">
        <v>101.3</v>
      </c>
      <c r="V74" s="90">
        <v>0</v>
      </c>
      <c r="W74" s="90">
        <v>0</v>
      </c>
      <c r="X74" s="90">
        <v>-290.89999999999998</v>
      </c>
      <c r="Y74" s="90">
        <v>0</v>
      </c>
      <c r="Z74" s="90">
        <v>0</v>
      </c>
      <c r="AA74" s="90">
        <v>0</v>
      </c>
      <c r="AB74" s="90">
        <v>0</v>
      </c>
      <c r="AC74" s="90">
        <v>0</v>
      </c>
      <c r="AD74" s="90">
        <v>0</v>
      </c>
      <c r="AE74" s="90">
        <v>0</v>
      </c>
      <c r="AF74" s="90">
        <v>-1039.96557136</v>
      </c>
      <c r="AG74" s="90">
        <v>0</v>
      </c>
      <c r="AH74" s="90">
        <v>0</v>
      </c>
      <c r="AI74" s="90">
        <v>0</v>
      </c>
      <c r="AJ74" s="90">
        <v>0</v>
      </c>
      <c r="AK74" s="90">
        <v>-1.113</v>
      </c>
      <c r="AL74" s="90">
        <v>-1.2649999999999999</v>
      </c>
      <c r="AM74" s="90">
        <v>-327.48015633</v>
      </c>
      <c r="AN74" s="90">
        <v>-10.22376337</v>
      </c>
      <c r="AO74" s="90">
        <v>73.187236630000001</v>
      </c>
      <c r="AP74"/>
      <c r="AQ74"/>
      <c r="AR74"/>
      <c r="AS74"/>
      <c r="AT74"/>
    </row>
    <row r="75" spans="1:2645" s="6" customFormat="1">
      <c r="A75" s="91" t="s">
        <v>190</v>
      </c>
      <c r="B75" s="243"/>
      <c r="C75" s="243"/>
      <c r="D75" s="243"/>
      <c r="E75" s="243"/>
      <c r="F75" s="243"/>
      <c r="G75" s="243"/>
      <c r="H75" s="243"/>
      <c r="I75" s="243"/>
      <c r="J75" s="243"/>
      <c r="K75" s="243"/>
      <c r="L75" s="243"/>
      <c r="M75" s="243"/>
      <c r="N75" s="243"/>
      <c r="O75" s="243"/>
      <c r="P75" s="243"/>
      <c r="Q75" s="225"/>
      <c r="R75" s="225">
        <v>114.6</v>
      </c>
      <c r="S75" s="225"/>
      <c r="T75" s="225"/>
      <c r="U75" s="93">
        <v>101.3</v>
      </c>
      <c r="V75" s="93"/>
      <c r="W75" s="93"/>
      <c r="X75" s="93">
        <v>-290.89999999999998</v>
      </c>
      <c r="Y75" s="93"/>
      <c r="Z75" s="93"/>
      <c r="AA75" s="93"/>
      <c r="AB75" s="93"/>
      <c r="AC75" s="93"/>
      <c r="AD75" s="93"/>
      <c r="AE75" s="93"/>
      <c r="AF75" s="93">
        <v>-1039.96557136</v>
      </c>
      <c r="AG75" s="93"/>
      <c r="AH75" s="93"/>
      <c r="AI75" s="93"/>
      <c r="AJ75" s="93"/>
      <c r="AK75" s="93"/>
      <c r="AL75" s="93"/>
      <c r="AM75" s="93">
        <v>-326.5</v>
      </c>
      <c r="AN75" s="93">
        <v>-9.1</v>
      </c>
      <c r="AO75" s="93">
        <v>74.311000000000007</v>
      </c>
      <c r="AP75" s="222"/>
      <c r="AQ75" s="222"/>
      <c r="AR75" s="222"/>
      <c r="AS75" s="222"/>
      <c r="AT75"/>
    </row>
    <row r="76" spans="1:2645" s="6" customFormat="1">
      <c r="A76" s="91" t="s">
        <v>656</v>
      </c>
      <c r="B76" s="243"/>
      <c r="C76" s="243"/>
      <c r="D76" s="243"/>
      <c r="E76" s="243"/>
      <c r="F76" s="243"/>
      <c r="G76" s="243"/>
      <c r="H76" s="243"/>
      <c r="I76" s="243"/>
      <c r="J76" s="243"/>
      <c r="K76" s="243"/>
      <c r="L76" s="243"/>
      <c r="M76" s="243"/>
      <c r="N76" s="243"/>
      <c r="O76" s="243"/>
      <c r="P76" s="243"/>
      <c r="Q76" s="225"/>
      <c r="R76" s="225"/>
      <c r="S76" s="225"/>
      <c r="T76" s="225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>
        <v>-1.113</v>
      </c>
      <c r="AL76" s="93">
        <v>-1.2649999999999999</v>
      </c>
      <c r="AM76" s="93">
        <v>-0.98015633000000002</v>
      </c>
      <c r="AN76" s="93">
        <v>-1.12376337</v>
      </c>
      <c r="AO76" s="93">
        <v>-1.12376337</v>
      </c>
      <c r="AP76" s="150"/>
      <c r="AQ76" s="150"/>
      <c r="AR76" s="150"/>
      <c r="AS76" s="150"/>
      <c r="AT76" s="150"/>
    </row>
    <row r="77" spans="1:2645" s="6" customFormat="1">
      <c r="A77" s="24" t="s">
        <v>193</v>
      </c>
      <c r="B77" s="242">
        <v>0</v>
      </c>
      <c r="C77" s="242">
        <v>0</v>
      </c>
      <c r="D77" s="242">
        <v>0</v>
      </c>
      <c r="E77" s="242">
        <v>0</v>
      </c>
      <c r="F77" s="242">
        <v>0</v>
      </c>
      <c r="G77" s="242">
        <v>0</v>
      </c>
      <c r="H77" s="242">
        <v>0</v>
      </c>
      <c r="I77" s="242">
        <v>0</v>
      </c>
      <c r="J77" s="242">
        <v>0</v>
      </c>
      <c r="K77" s="242">
        <v>0</v>
      </c>
      <c r="L77" s="242">
        <v>0</v>
      </c>
      <c r="M77" s="242">
        <v>0</v>
      </c>
      <c r="N77" s="242">
        <v>0</v>
      </c>
      <c r="O77" s="242">
        <v>0</v>
      </c>
      <c r="P77" s="242">
        <v>0</v>
      </c>
      <c r="Q77" s="90">
        <v>-104.69266408175591</v>
      </c>
      <c r="R77" s="90">
        <v>45.451546814224997</v>
      </c>
      <c r="S77" s="90">
        <v>24.962020753587581</v>
      </c>
      <c r="T77" s="90">
        <v>74.729000138123737</v>
      </c>
      <c r="U77" s="90">
        <v>141.05669402406363</v>
      </c>
      <c r="V77" s="90">
        <v>-8.3024974348474956</v>
      </c>
      <c r="W77" s="90">
        <v>104.47444498484727</v>
      </c>
      <c r="X77" s="90">
        <v>-417.29893950500002</v>
      </c>
      <c r="Y77" s="90">
        <v>-424.30006290435222</v>
      </c>
      <c r="Z77" s="90">
        <v>-235.66646786648749</v>
      </c>
      <c r="AA77" s="90">
        <v>-156.69950190605834</v>
      </c>
      <c r="AB77" s="90">
        <v>-56.285240511844194</v>
      </c>
      <c r="AC77" s="90">
        <v>209.83042464937611</v>
      </c>
      <c r="AD77" s="90">
        <v>322.01334952177103</v>
      </c>
      <c r="AE77" s="90">
        <v>181.86169915000002</v>
      </c>
      <c r="AF77" s="90">
        <v>-983.93893162500206</v>
      </c>
      <c r="AG77" s="90">
        <v>120.17552233999999</v>
      </c>
      <c r="AH77" s="90">
        <v>233.031950300001</v>
      </c>
      <c r="AI77" s="90">
        <v>274.65507861000009</v>
      </c>
      <c r="AJ77" s="90">
        <v>-753.32650000000001</v>
      </c>
      <c r="AK77" s="90">
        <v>11.787012320000079</v>
      </c>
      <c r="AL77" s="90">
        <v>-227.68805218000017</v>
      </c>
      <c r="AM77" s="90">
        <v>-587.69735179999998</v>
      </c>
      <c r="AN77" s="90">
        <v>-726.81721968000022</v>
      </c>
      <c r="AO77" s="90">
        <v>-212.15890240499994</v>
      </c>
      <c r="AP77" s="422"/>
      <c r="AQ77" s="422"/>
      <c r="AR77"/>
      <c r="AS77"/>
      <c r="AT77"/>
    </row>
    <row r="78" spans="1:2645" s="6" customFormat="1">
      <c r="A78" s="24" t="s">
        <v>194</v>
      </c>
      <c r="B78" s="90"/>
      <c r="C78" s="90"/>
      <c r="D78" s="90"/>
      <c r="E78" s="90"/>
      <c r="F78" s="90"/>
      <c r="G78" s="90"/>
      <c r="H78" s="90"/>
      <c r="I78" s="90"/>
      <c r="J78" s="90"/>
      <c r="K78" s="90"/>
      <c r="L78" s="90"/>
      <c r="M78" s="90"/>
      <c r="N78" s="90"/>
      <c r="O78" s="90"/>
      <c r="P78" s="90"/>
      <c r="Q78" s="90">
        <v>835.202220470003</v>
      </c>
      <c r="R78" s="90">
        <v>775.63339491999704</v>
      </c>
      <c r="S78" s="90">
        <v>952.33497677000003</v>
      </c>
      <c r="T78" s="90">
        <v>1028.9599149600529</v>
      </c>
      <c r="U78" s="90">
        <v>1008.6257039000069</v>
      </c>
      <c r="V78" s="90">
        <v>794.39519376000078</v>
      </c>
      <c r="W78" s="90">
        <v>1077.1235830648552</v>
      </c>
      <c r="X78" s="90">
        <v>1302.5455683850782</v>
      </c>
      <c r="Y78" s="90">
        <v>1091.3522040356488</v>
      </c>
      <c r="Z78" s="90">
        <v>1014.2586464035235</v>
      </c>
      <c r="AA78" s="90">
        <v>1263.4288418139217</v>
      </c>
      <c r="AB78" s="90">
        <v>1295.7645833380757</v>
      </c>
      <c r="AC78" s="90">
        <v>1183.6166128493692</v>
      </c>
      <c r="AD78" s="90">
        <v>1126.2186632817779</v>
      </c>
      <c r="AE78" s="90">
        <v>1616.3604388900392</v>
      </c>
      <c r="AF78" s="90">
        <v>1207.4108250549566</v>
      </c>
      <c r="AG78" s="90">
        <v>1314.093834759997</v>
      </c>
      <c r="AH78" s="90">
        <v>1037.4022941800361</v>
      </c>
      <c r="AI78" s="90">
        <v>1207.8709270600571</v>
      </c>
      <c r="AJ78" s="90">
        <v>1484.7994360899966</v>
      </c>
      <c r="AK78" s="90">
        <v>1461.0720123200001</v>
      </c>
      <c r="AL78" s="90">
        <v>1185.762285099988</v>
      </c>
      <c r="AM78" s="90">
        <v>1607.069246210001</v>
      </c>
      <c r="AN78" s="90">
        <v>1372.7858722700239</v>
      </c>
      <c r="AO78" s="90">
        <v>1769.4439634949854</v>
      </c>
      <c r="AP78" s="444"/>
      <c r="AQ78" s="440"/>
      <c r="AR78"/>
      <c r="AS78"/>
      <c r="AT78" s="150"/>
    </row>
    <row r="79" spans="1:2645" s="6" customFormat="1">
      <c r="A79" s="95" t="s">
        <v>195</v>
      </c>
      <c r="B79" s="243"/>
      <c r="C79" s="243"/>
      <c r="D79" s="243"/>
      <c r="E79" s="243"/>
      <c r="F79" s="243"/>
      <c r="G79" s="243"/>
      <c r="H79" s="243"/>
      <c r="I79" s="243"/>
      <c r="J79" s="243"/>
      <c r="K79" s="243"/>
      <c r="L79" s="243"/>
      <c r="M79" s="243"/>
      <c r="N79" s="243"/>
      <c r="O79" s="243"/>
      <c r="P79" s="243"/>
      <c r="Q79" s="96">
        <v>8.8358906274091431E-2</v>
      </c>
      <c r="R79" s="96">
        <v>9.1478909038226822E-2</v>
      </c>
      <c r="S79" s="96">
        <v>0.10397940525180066</v>
      </c>
      <c r="T79" s="96">
        <v>0.10832505903344075</v>
      </c>
      <c r="U79" s="96">
        <v>0.10162973115015488</v>
      </c>
      <c r="V79" s="96">
        <v>7.7941329958979982E-2</v>
      </c>
      <c r="W79" s="96">
        <v>9.3625451263461668E-2</v>
      </c>
      <c r="X79" s="96">
        <v>0.10659498674348451</v>
      </c>
      <c r="Y79" s="96">
        <v>9.2371668271020405E-2</v>
      </c>
      <c r="Z79" s="96">
        <v>8.8813395459536537E-2</v>
      </c>
      <c r="AA79" s="96">
        <v>0.10780182324675372</v>
      </c>
      <c r="AB79" s="96">
        <v>0.10750874082478357</v>
      </c>
      <c r="AC79" s="96">
        <v>0.10200802262874245</v>
      </c>
      <c r="AD79" s="96">
        <v>9.6786592654563242E-2</v>
      </c>
      <c r="AE79" s="96">
        <v>0.12510174690832501</v>
      </c>
      <c r="AF79" s="96">
        <v>9.1413110661694469E-2</v>
      </c>
      <c r="AG79" s="96">
        <v>9.6755844834693863E-2</v>
      </c>
      <c r="AH79" s="96">
        <v>7.6994353625721684E-2</v>
      </c>
      <c r="AI79" s="96">
        <v>7.8337089342100499E-2</v>
      </c>
      <c r="AJ79" s="96">
        <v>8.6325021119185635E-2</v>
      </c>
      <c r="AK79" s="96">
        <v>8.5656693503522674E-2</v>
      </c>
      <c r="AL79" s="96">
        <v>6.7180161695674617E-2</v>
      </c>
      <c r="AM79" s="96">
        <v>8.5205756401268262E-2</v>
      </c>
      <c r="AN79" s="96">
        <v>7.0722642369187572E-2</v>
      </c>
      <c r="AO79" s="96">
        <v>9.6771983634254821E-2</v>
      </c>
      <c r="AP79"/>
      <c r="AQ79"/>
      <c r="AR79"/>
      <c r="AS79"/>
      <c r="AT79"/>
    </row>
    <row r="80" spans="1:2645">
      <c r="A80" s="9" t="s">
        <v>711</v>
      </c>
      <c r="B80" s="366" t="s">
        <v>367</v>
      </c>
      <c r="C80" s="366" t="s">
        <v>368</v>
      </c>
      <c r="D80" s="366" t="s">
        <v>369</v>
      </c>
      <c r="E80" s="366" t="s">
        <v>370</v>
      </c>
      <c r="F80" s="366" t="s">
        <v>371</v>
      </c>
      <c r="G80" s="366" t="s">
        <v>372</v>
      </c>
      <c r="H80" s="366" t="s">
        <v>373</v>
      </c>
      <c r="I80" s="366" t="s">
        <v>374</v>
      </c>
      <c r="J80" s="366" t="s">
        <v>375</v>
      </c>
      <c r="K80" s="366" t="s">
        <v>376</v>
      </c>
      <c r="L80" s="366" t="s">
        <v>377</v>
      </c>
      <c r="M80" s="366" t="s">
        <v>378</v>
      </c>
      <c r="N80" s="366" t="s">
        <v>379</v>
      </c>
      <c r="O80" s="366" t="s">
        <v>380</v>
      </c>
      <c r="P80" s="366" t="s">
        <v>381</v>
      </c>
      <c r="Q80" s="366" t="s">
        <v>2</v>
      </c>
      <c r="R80" s="366" t="s">
        <v>3</v>
      </c>
      <c r="S80" s="366" t="s">
        <v>4</v>
      </c>
      <c r="T80" s="366" t="s">
        <v>5</v>
      </c>
      <c r="U80" s="366" t="s">
        <v>6</v>
      </c>
      <c r="V80" s="366" t="s">
        <v>7</v>
      </c>
      <c r="W80" s="366" t="s">
        <v>8</v>
      </c>
      <c r="X80" s="366" t="s">
        <v>9</v>
      </c>
      <c r="Y80" s="366" t="s">
        <v>344</v>
      </c>
      <c r="Z80" s="366" t="s">
        <v>349</v>
      </c>
      <c r="AA80" s="366" t="s">
        <v>356</v>
      </c>
      <c r="AB80" s="366" t="s">
        <v>394</v>
      </c>
      <c r="AC80" s="366" t="s">
        <v>397</v>
      </c>
      <c r="AD80" s="366" t="s">
        <v>409</v>
      </c>
      <c r="AE80" s="366" t="s">
        <v>414</v>
      </c>
      <c r="AF80" s="366" t="s">
        <v>420</v>
      </c>
      <c r="AG80" s="366" t="s">
        <v>423</v>
      </c>
      <c r="AH80" s="366" t="s">
        <v>426</v>
      </c>
      <c r="AI80" s="366" t="s">
        <v>509</v>
      </c>
      <c r="AJ80" s="366" t="s">
        <v>625</v>
      </c>
      <c r="AK80" s="366" t="s">
        <v>629</v>
      </c>
      <c r="AL80" s="366" t="s">
        <v>641</v>
      </c>
      <c r="AM80" s="366" t="s">
        <v>702</v>
      </c>
      <c r="AN80" s="366" t="s">
        <v>716</v>
      </c>
      <c r="AO80" s="366" t="s">
        <v>722</v>
      </c>
      <c r="AU80" s="5"/>
      <c r="AV80" s="5"/>
      <c r="AW80" s="5"/>
      <c r="AX80" s="5"/>
      <c r="AY80" s="5"/>
      <c r="AZ80" s="5"/>
      <c r="BA80" s="5"/>
      <c r="BB80" s="5"/>
      <c r="BC80" s="5"/>
      <c r="BD80" s="5"/>
      <c r="BE80" s="5"/>
      <c r="BF80" s="5"/>
      <c r="BG80" s="5"/>
      <c r="BH80" s="5"/>
      <c r="BI80" s="5"/>
      <c r="BJ80" s="5"/>
      <c r="BK80" s="5"/>
      <c r="BL80" s="5"/>
      <c r="BM80" s="5"/>
      <c r="BN80" s="5"/>
      <c r="BO80" s="5"/>
      <c r="BP80" s="5"/>
      <c r="BQ80" s="5"/>
      <c r="BR80" s="5"/>
      <c r="BS80" s="5"/>
      <c r="BT80" s="5"/>
      <c r="BU80" s="5"/>
      <c r="BV80" s="5"/>
      <c r="BW80" s="5"/>
      <c r="BX80" s="5"/>
      <c r="BY80" s="5"/>
      <c r="BZ80" s="5"/>
      <c r="CA80" s="5"/>
      <c r="CB80" s="5"/>
      <c r="CC80" s="5"/>
      <c r="CD80" s="5"/>
      <c r="CE80" s="5"/>
      <c r="CF80" s="5"/>
      <c r="CG80" s="5"/>
      <c r="CH80" s="5"/>
      <c r="CI80" s="5"/>
      <c r="CJ80" s="5"/>
      <c r="CK80" s="5"/>
      <c r="CL80" s="5"/>
      <c r="CM80" s="5"/>
      <c r="CN80" s="5"/>
      <c r="CO80" s="5"/>
      <c r="CP80" s="5"/>
      <c r="CQ80" s="5"/>
      <c r="CR80" s="5"/>
      <c r="CS80" s="5"/>
      <c r="CT80" s="5"/>
      <c r="CU80" s="5"/>
      <c r="CV80" s="5"/>
      <c r="CW80" s="5"/>
      <c r="CX80" s="5"/>
      <c r="CY80" s="5"/>
      <c r="CZ80" s="5"/>
      <c r="DA80" s="5"/>
      <c r="DB80" s="5"/>
      <c r="DC80" s="5"/>
      <c r="DD80" s="5"/>
      <c r="DE80" s="5"/>
      <c r="DF80" s="5"/>
      <c r="DG80" s="5"/>
      <c r="DH80" s="5"/>
      <c r="DI80" s="5"/>
      <c r="DJ80" s="5"/>
      <c r="DK80" s="5"/>
      <c r="DL80" s="5"/>
      <c r="DM80" s="5"/>
      <c r="DN80" s="5"/>
      <c r="DO80" s="5"/>
      <c r="DP80" s="5"/>
      <c r="DQ80" s="5"/>
      <c r="DR80" s="5"/>
      <c r="DS80" s="5"/>
      <c r="DT80" s="5"/>
      <c r="DU80" s="5"/>
      <c r="DV80" s="5"/>
      <c r="DW80" s="5"/>
      <c r="DX80" s="5"/>
      <c r="DY80" s="5"/>
      <c r="DZ80" s="5"/>
      <c r="EA80" s="5"/>
      <c r="EB80" s="5"/>
      <c r="EC80" s="5"/>
      <c r="ED80" s="5"/>
      <c r="EE80" s="5"/>
      <c r="EF80" s="5"/>
      <c r="EG80" s="5"/>
      <c r="EH80" s="5"/>
      <c r="EI80" s="5"/>
      <c r="EJ80" s="5"/>
      <c r="EK80" s="5"/>
      <c r="EL80" s="5"/>
      <c r="EM80" s="5"/>
      <c r="EN80" s="5"/>
      <c r="EO80" s="5"/>
      <c r="EP80" s="5"/>
      <c r="EQ80" s="5"/>
      <c r="ER80" s="5"/>
      <c r="ES80" s="5"/>
      <c r="ET80" s="5"/>
      <c r="EU80" s="5"/>
      <c r="EV80" s="5"/>
      <c r="EW80" s="5"/>
      <c r="EX80" s="5"/>
      <c r="EY80" s="5"/>
      <c r="EZ80" s="5"/>
      <c r="FA80" s="5"/>
      <c r="FB80" s="5"/>
      <c r="FC80" s="5"/>
      <c r="FD80" s="5"/>
      <c r="FE80" s="5"/>
      <c r="FF80" s="5"/>
      <c r="FG80" s="5"/>
      <c r="FH80" s="5"/>
      <c r="FI80" s="5"/>
      <c r="FJ80" s="5"/>
      <c r="FK80" s="5"/>
      <c r="FL80" s="5"/>
      <c r="FM80" s="5"/>
      <c r="FN80" s="5"/>
      <c r="FO80" s="5"/>
      <c r="FP80" s="5"/>
      <c r="FQ80" s="5"/>
      <c r="FR80" s="5"/>
      <c r="FS80" s="5"/>
      <c r="FT80" s="5"/>
      <c r="FU80" s="5"/>
      <c r="FV80" s="5"/>
      <c r="FW80" s="5"/>
      <c r="FX80" s="5"/>
      <c r="FY80" s="5"/>
      <c r="FZ80" s="5"/>
      <c r="GA80" s="5"/>
      <c r="GB80" s="5"/>
      <c r="GC80" s="5"/>
      <c r="GD80" s="5"/>
      <c r="GE80" s="5"/>
      <c r="GF80" s="5"/>
      <c r="GG80" s="5"/>
      <c r="GH80" s="5"/>
      <c r="GI80" s="5"/>
      <c r="GJ80" s="5"/>
      <c r="GK80" s="5"/>
      <c r="GL80" s="5"/>
      <c r="GM80" s="5"/>
      <c r="GN80" s="5"/>
      <c r="GO80" s="5"/>
      <c r="GP80" s="5"/>
      <c r="GQ80" s="5"/>
      <c r="GR80" s="5"/>
      <c r="GS80" s="5"/>
      <c r="GT80" s="5"/>
      <c r="GU80" s="5"/>
      <c r="GV80" s="5"/>
      <c r="GW80" s="5"/>
      <c r="GX80" s="5"/>
      <c r="GY80" s="5"/>
      <c r="GZ80" s="5"/>
      <c r="HA80" s="5"/>
      <c r="HB80" s="5"/>
      <c r="HC80" s="5"/>
      <c r="HD80" s="5"/>
      <c r="HE80" s="5"/>
      <c r="HF80" s="5"/>
      <c r="HG80" s="5"/>
      <c r="HH80" s="5"/>
      <c r="HI80" s="5"/>
      <c r="HJ80" s="5"/>
      <c r="HK80" s="5"/>
      <c r="HL80" s="5"/>
      <c r="HM80" s="5"/>
      <c r="HN80" s="5"/>
      <c r="HO80" s="5"/>
      <c r="HP80" s="5"/>
      <c r="HQ80" s="5"/>
      <c r="HR80" s="5"/>
      <c r="HS80" s="5"/>
      <c r="HT80" s="5"/>
      <c r="HU80" s="5"/>
      <c r="HV80" s="5"/>
      <c r="HW80" s="5"/>
      <c r="HX80" s="5"/>
      <c r="HY80" s="5"/>
      <c r="HZ80" s="5"/>
      <c r="IA80" s="5"/>
      <c r="IB80" s="5"/>
      <c r="IC80" s="5"/>
      <c r="ID80" s="5"/>
      <c r="IE80" s="5"/>
      <c r="IF80" s="5"/>
      <c r="IG80" s="5"/>
      <c r="IH80" s="5"/>
      <c r="II80" s="5"/>
      <c r="IJ80" s="5"/>
      <c r="IK80" s="5"/>
      <c r="IL80" s="5"/>
      <c r="IM80" s="5"/>
      <c r="IN80" s="5"/>
      <c r="IO80" s="5"/>
      <c r="IP80" s="5"/>
      <c r="IQ80" s="5"/>
      <c r="IR80" s="5"/>
      <c r="IS80" s="5"/>
      <c r="IT80" s="5"/>
      <c r="IU80" s="5"/>
      <c r="IV80" s="5"/>
      <c r="IW80" s="5"/>
      <c r="IX80" s="5"/>
      <c r="IY80" s="5"/>
      <c r="IZ80" s="5"/>
      <c r="JA80" s="5"/>
      <c r="JB80" s="5"/>
      <c r="JC80" s="5"/>
      <c r="JD80" s="5"/>
      <c r="JE80" s="5"/>
      <c r="JF80" s="5"/>
      <c r="JG80" s="5"/>
      <c r="JH80" s="5"/>
      <c r="JI80" s="5"/>
      <c r="JJ80" s="5"/>
      <c r="JK80" s="5"/>
      <c r="JL80" s="5"/>
      <c r="JM80" s="5"/>
      <c r="JN80" s="5"/>
      <c r="JO80" s="5"/>
      <c r="JP80" s="5"/>
      <c r="JQ80" s="5"/>
      <c r="JR80" s="5"/>
      <c r="JS80" s="5"/>
      <c r="JT80" s="5"/>
      <c r="JU80" s="5"/>
      <c r="JV80" s="5"/>
      <c r="JW80" s="5"/>
      <c r="JX80" s="5"/>
      <c r="JY80" s="5"/>
      <c r="JZ80" s="5"/>
      <c r="KA80" s="5"/>
      <c r="KB80" s="5"/>
      <c r="KC80" s="5"/>
      <c r="KD80" s="5"/>
      <c r="KE80" s="5"/>
      <c r="KF80" s="5"/>
      <c r="KG80" s="5"/>
      <c r="KH80" s="5"/>
      <c r="KI80" s="5"/>
      <c r="KJ80" s="5"/>
      <c r="KK80" s="5"/>
      <c r="KL80" s="5"/>
      <c r="KM80" s="5"/>
      <c r="KN80" s="5"/>
      <c r="KO80" s="5"/>
      <c r="KP80" s="5"/>
      <c r="KQ80" s="5"/>
      <c r="KR80" s="5"/>
      <c r="KS80" s="5"/>
      <c r="KT80" s="5"/>
      <c r="KU80" s="5"/>
      <c r="KV80" s="5"/>
      <c r="KW80" s="5"/>
      <c r="KX80" s="5"/>
      <c r="KY80" s="5"/>
      <c r="KZ80" s="5"/>
      <c r="LA80" s="5"/>
      <c r="LB80" s="5"/>
      <c r="LC80" s="5"/>
      <c r="LD80" s="5"/>
      <c r="LE80" s="5"/>
      <c r="LF80" s="5"/>
      <c r="LG80" s="5"/>
      <c r="LH80" s="5"/>
      <c r="LI80" s="5"/>
      <c r="LJ80" s="5"/>
      <c r="LK80" s="5"/>
      <c r="LL80" s="5"/>
      <c r="LM80" s="5"/>
      <c r="LN80" s="5"/>
      <c r="LO80" s="5"/>
      <c r="LP80" s="5"/>
      <c r="LQ80" s="5"/>
      <c r="LR80" s="5"/>
      <c r="LS80" s="5"/>
      <c r="LT80" s="5"/>
      <c r="LU80" s="5"/>
      <c r="LV80" s="5"/>
      <c r="LW80" s="5"/>
      <c r="LX80" s="5"/>
      <c r="LY80" s="5"/>
      <c r="LZ80" s="5"/>
      <c r="MA80" s="5"/>
      <c r="MB80" s="5"/>
      <c r="MC80" s="5"/>
      <c r="MD80" s="5"/>
      <c r="ME80" s="5"/>
      <c r="MF80" s="5"/>
      <c r="MG80" s="5"/>
      <c r="MH80" s="5"/>
      <c r="MI80" s="5"/>
      <c r="MJ80" s="5"/>
      <c r="MK80" s="5"/>
      <c r="ML80" s="5"/>
      <c r="MM80" s="5"/>
      <c r="MN80" s="5"/>
      <c r="MO80" s="5"/>
      <c r="MP80" s="5"/>
      <c r="MQ80" s="5"/>
      <c r="MR80" s="5"/>
      <c r="MS80" s="5"/>
      <c r="MT80" s="5"/>
      <c r="MU80" s="5"/>
      <c r="MV80" s="5"/>
      <c r="MW80" s="5"/>
      <c r="MX80" s="5"/>
      <c r="MY80" s="5"/>
      <c r="MZ80" s="5"/>
      <c r="NA80" s="5"/>
      <c r="NB80" s="5"/>
      <c r="NC80" s="5"/>
      <c r="ND80" s="5"/>
      <c r="NE80" s="5"/>
      <c r="NF80" s="5"/>
      <c r="NG80" s="5"/>
      <c r="NH80" s="5"/>
      <c r="NI80" s="5"/>
      <c r="NJ80" s="5"/>
      <c r="NK80" s="5"/>
      <c r="NL80" s="5"/>
      <c r="NM80" s="5"/>
      <c r="NN80" s="5"/>
      <c r="NO80" s="5"/>
      <c r="NP80" s="5"/>
      <c r="NQ80" s="5"/>
      <c r="NR80" s="5"/>
      <c r="NS80" s="5"/>
      <c r="NT80" s="5"/>
      <c r="NU80" s="5"/>
      <c r="NV80" s="5"/>
      <c r="NW80" s="5"/>
      <c r="NX80" s="5"/>
      <c r="NY80" s="5"/>
      <c r="NZ80" s="5"/>
      <c r="OA80" s="5"/>
      <c r="OB80" s="5"/>
      <c r="OC80" s="5"/>
      <c r="OD80" s="5"/>
      <c r="OE80" s="5"/>
      <c r="OF80" s="5"/>
      <c r="OG80" s="5"/>
      <c r="OH80" s="5"/>
      <c r="OI80" s="5"/>
      <c r="OJ80" s="5"/>
      <c r="OK80" s="5"/>
      <c r="OL80" s="5"/>
      <c r="OM80" s="5"/>
      <c r="ON80" s="5"/>
      <c r="OO80" s="5"/>
      <c r="OP80" s="5"/>
      <c r="OQ80" s="5"/>
      <c r="OR80" s="5"/>
      <c r="OS80" s="5"/>
      <c r="OT80" s="5"/>
      <c r="OU80" s="5"/>
      <c r="OV80" s="5"/>
      <c r="OW80" s="5"/>
      <c r="OX80" s="5"/>
      <c r="OY80" s="5"/>
      <c r="OZ80" s="5"/>
      <c r="PA80" s="5"/>
      <c r="PB80" s="5"/>
      <c r="PC80" s="5"/>
      <c r="PD80" s="5"/>
      <c r="PE80" s="5"/>
      <c r="PF80" s="5"/>
      <c r="PG80" s="5"/>
      <c r="PH80" s="5"/>
      <c r="PI80" s="5"/>
      <c r="PJ80" s="5"/>
      <c r="PK80" s="5"/>
      <c r="PL80" s="5"/>
      <c r="PM80" s="5"/>
      <c r="PN80" s="5"/>
      <c r="PO80" s="5"/>
      <c r="PP80" s="5"/>
      <c r="PQ80" s="5"/>
      <c r="PR80" s="5"/>
      <c r="PS80" s="5"/>
      <c r="PT80" s="5"/>
      <c r="PU80" s="5"/>
      <c r="PV80" s="5"/>
      <c r="PW80" s="5"/>
      <c r="PX80" s="5"/>
      <c r="PY80" s="5"/>
      <c r="PZ80" s="5"/>
      <c r="QA80" s="5"/>
      <c r="QB80" s="5"/>
      <c r="QC80" s="5"/>
      <c r="QD80" s="5"/>
      <c r="QE80" s="5"/>
      <c r="QF80" s="5"/>
      <c r="QG80" s="5"/>
      <c r="QH80" s="5"/>
      <c r="QI80" s="5"/>
      <c r="QJ80" s="5"/>
      <c r="QK80" s="5"/>
      <c r="QL80" s="5"/>
      <c r="QM80" s="5"/>
      <c r="QN80" s="5"/>
      <c r="QO80" s="5"/>
      <c r="QP80" s="5"/>
      <c r="QQ80" s="5"/>
      <c r="QR80" s="5"/>
      <c r="QS80" s="5"/>
      <c r="QT80" s="5"/>
      <c r="QU80" s="5"/>
      <c r="QV80" s="5"/>
      <c r="QW80" s="5"/>
      <c r="QX80" s="5"/>
      <c r="QY80" s="5"/>
      <c r="QZ80" s="5"/>
      <c r="RA80" s="5"/>
      <c r="RB80" s="5"/>
      <c r="RC80" s="5"/>
      <c r="RD80" s="5"/>
      <c r="RE80" s="5"/>
      <c r="RF80" s="5"/>
      <c r="RG80" s="5"/>
      <c r="RH80" s="5"/>
      <c r="RI80" s="5"/>
      <c r="RJ80" s="5"/>
      <c r="RK80" s="5"/>
      <c r="RL80" s="5"/>
      <c r="RM80" s="5"/>
      <c r="RN80" s="5"/>
      <c r="RO80" s="5"/>
      <c r="RP80" s="5"/>
      <c r="RQ80" s="5"/>
      <c r="RR80" s="5"/>
      <c r="RS80" s="5"/>
      <c r="RT80" s="5"/>
      <c r="RU80" s="5"/>
      <c r="RV80" s="5"/>
      <c r="RW80" s="5"/>
      <c r="RX80" s="5"/>
      <c r="RY80" s="5"/>
      <c r="RZ80" s="5"/>
      <c r="SA80" s="5"/>
      <c r="SB80" s="5"/>
      <c r="SC80" s="5"/>
      <c r="SD80" s="5"/>
      <c r="SE80" s="5"/>
      <c r="SF80" s="5"/>
      <c r="SG80" s="5"/>
      <c r="SH80" s="5"/>
      <c r="SI80" s="5"/>
      <c r="SJ80" s="5"/>
      <c r="SK80" s="5"/>
      <c r="SL80" s="5"/>
      <c r="SM80" s="5"/>
      <c r="SN80" s="5"/>
      <c r="SO80" s="5"/>
      <c r="SP80" s="5"/>
      <c r="SQ80" s="5"/>
      <c r="SR80" s="5"/>
      <c r="SS80" s="5"/>
      <c r="ST80" s="5"/>
      <c r="SU80" s="5"/>
      <c r="SV80" s="5"/>
      <c r="SW80" s="5"/>
      <c r="SX80" s="5"/>
      <c r="SY80" s="5"/>
      <c r="SZ80" s="5"/>
      <c r="TA80" s="5"/>
      <c r="TB80" s="5"/>
      <c r="TC80" s="5"/>
      <c r="TD80" s="5"/>
      <c r="TE80" s="5"/>
      <c r="TF80" s="5"/>
      <c r="TG80" s="5"/>
      <c r="TH80" s="5"/>
      <c r="TI80" s="5"/>
      <c r="TJ80" s="5"/>
      <c r="TK80" s="5"/>
      <c r="TL80" s="5"/>
      <c r="TM80" s="5"/>
      <c r="TN80" s="5"/>
      <c r="TO80" s="5"/>
      <c r="TP80" s="5"/>
      <c r="TQ80" s="5"/>
      <c r="TR80" s="5"/>
      <c r="TS80" s="5"/>
      <c r="TT80" s="5"/>
      <c r="TU80" s="5"/>
      <c r="TV80" s="5"/>
      <c r="TW80" s="5"/>
      <c r="TX80" s="5"/>
      <c r="TY80" s="5"/>
      <c r="TZ80" s="5"/>
      <c r="UA80" s="5"/>
      <c r="UB80" s="5"/>
      <c r="UC80" s="5"/>
      <c r="UD80" s="5"/>
      <c r="UE80" s="5"/>
      <c r="UF80" s="5"/>
      <c r="UG80" s="5"/>
      <c r="UH80" s="5"/>
      <c r="UI80" s="5"/>
      <c r="UJ80" s="5"/>
      <c r="UK80" s="5"/>
      <c r="UL80" s="5"/>
      <c r="UM80" s="5"/>
      <c r="UN80" s="5"/>
      <c r="UO80" s="5"/>
      <c r="UP80" s="5"/>
      <c r="UQ80" s="5"/>
      <c r="UR80" s="5"/>
      <c r="US80" s="5"/>
      <c r="UT80" s="5"/>
      <c r="UU80" s="5"/>
      <c r="UV80" s="5"/>
      <c r="UW80" s="5"/>
      <c r="UX80" s="5"/>
      <c r="UY80" s="5"/>
      <c r="UZ80" s="5"/>
      <c r="VA80" s="5"/>
      <c r="VB80" s="5"/>
      <c r="VC80" s="5"/>
      <c r="VD80" s="5"/>
      <c r="VE80" s="5"/>
      <c r="VF80" s="5"/>
      <c r="VG80" s="5"/>
      <c r="VH80" s="5"/>
      <c r="VI80" s="5"/>
      <c r="VJ80" s="5"/>
      <c r="VK80" s="5"/>
      <c r="VL80" s="5"/>
      <c r="VM80" s="5"/>
      <c r="VN80" s="5"/>
      <c r="VO80" s="5"/>
      <c r="VP80" s="5"/>
      <c r="VQ80" s="5"/>
      <c r="VR80" s="5"/>
      <c r="VS80" s="5"/>
      <c r="VT80" s="5"/>
      <c r="VU80" s="5"/>
      <c r="VV80" s="5"/>
      <c r="VW80" s="5"/>
      <c r="VX80" s="5"/>
      <c r="VY80" s="5"/>
      <c r="VZ80" s="5"/>
      <c r="WA80" s="5"/>
      <c r="WB80" s="5"/>
      <c r="WC80" s="5"/>
      <c r="WD80" s="5"/>
      <c r="WE80" s="5"/>
      <c r="WF80" s="5"/>
      <c r="WG80" s="5"/>
      <c r="WH80" s="5"/>
      <c r="WI80" s="5"/>
      <c r="WJ80" s="5"/>
      <c r="WK80" s="5"/>
      <c r="WL80" s="5"/>
      <c r="WM80" s="5"/>
      <c r="WN80" s="5"/>
      <c r="WO80" s="5"/>
      <c r="WP80" s="5"/>
      <c r="WQ80" s="5"/>
      <c r="WR80" s="5"/>
      <c r="WS80" s="5"/>
      <c r="WT80" s="5"/>
      <c r="WU80" s="5"/>
      <c r="WV80" s="5"/>
      <c r="WW80" s="5"/>
      <c r="WX80" s="5"/>
      <c r="WY80" s="5"/>
      <c r="WZ80" s="5"/>
      <c r="XA80" s="5"/>
      <c r="XB80" s="5"/>
      <c r="XC80" s="5"/>
      <c r="XD80" s="5"/>
      <c r="XE80" s="5"/>
      <c r="XF80" s="5"/>
      <c r="XG80" s="5"/>
      <c r="XH80" s="5"/>
      <c r="XI80" s="5"/>
      <c r="XJ80" s="5"/>
      <c r="XK80" s="5"/>
      <c r="XL80" s="5"/>
      <c r="XM80" s="5"/>
      <c r="XN80" s="5"/>
      <c r="XO80" s="5"/>
      <c r="XP80" s="5"/>
      <c r="XQ80" s="5"/>
      <c r="XR80" s="5"/>
      <c r="XS80" s="5"/>
      <c r="XT80" s="5"/>
      <c r="XU80" s="5"/>
      <c r="XV80" s="5"/>
      <c r="XW80" s="5"/>
      <c r="XX80" s="5"/>
      <c r="XY80" s="5"/>
      <c r="XZ80" s="5"/>
      <c r="YA80" s="5"/>
      <c r="YB80" s="5"/>
      <c r="YC80" s="5"/>
      <c r="YD80" s="5"/>
      <c r="YE80" s="5"/>
      <c r="YF80" s="5"/>
      <c r="YG80" s="5"/>
      <c r="YH80" s="5"/>
      <c r="YI80" s="5"/>
      <c r="YJ80" s="5"/>
      <c r="YK80" s="5"/>
      <c r="YL80" s="5"/>
      <c r="YM80" s="5"/>
      <c r="YN80" s="5"/>
      <c r="YO80" s="5"/>
      <c r="YP80" s="5"/>
      <c r="YQ80" s="5"/>
      <c r="YR80" s="5"/>
      <c r="YS80" s="5"/>
      <c r="YT80" s="5"/>
      <c r="YU80" s="5"/>
      <c r="YV80" s="5"/>
      <c r="YW80" s="5"/>
      <c r="YX80" s="5"/>
      <c r="YY80" s="5"/>
      <c r="YZ80" s="5"/>
      <c r="ZA80" s="5"/>
      <c r="ZB80" s="5"/>
      <c r="ZC80" s="5"/>
      <c r="ZD80" s="5"/>
      <c r="ZE80" s="5"/>
      <c r="ZF80" s="5"/>
      <c r="ZG80" s="5"/>
      <c r="ZH80" s="5"/>
      <c r="ZI80" s="5"/>
      <c r="ZJ80" s="5"/>
      <c r="ZK80" s="5"/>
      <c r="ZL80" s="5"/>
      <c r="ZM80" s="5"/>
      <c r="ZN80" s="5"/>
      <c r="ZO80" s="5"/>
      <c r="ZP80" s="5"/>
      <c r="ZQ80" s="5"/>
      <c r="ZR80" s="5"/>
      <c r="ZS80" s="5"/>
      <c r="ZT80" s="5"/>
      <c r="ZU80" s="5"/>
      <c r="ZV80" s="5"/>
      <c r="ZW80" s="5"/>
      <c r="ZX80" s="5"/>
      <c r="ZY80" s="5"/>
      <c r="ZZ80" s="5"/>
      <c r="AAA80" s="5"/>
      <c r="AAB80" s="5"/>
      <c r="AAC80" s="5"/>
      <c r="AAD80" s="5"/>
      <c r="AAE80" s="5"/>
      <c r="AAF80" s="5"/>
      <c r="AAG80" s="5"/>
      <c r="AAH80" s="5"/>
      <c r="AAI80" s="5"/>
      <c r="AAJ80" s="5"/>
      <c r="AAK80" s="5"/>
      <c r="AAL80" s="5"/>
      <c r="AAM80" s="5"/>
      <c r="AAN80" s="5"/>
      <c r="AAO80" s="5"/>
      <c r="AAP80" s="5"/>
      <c r="AAQ80" s="5"/>
      <c r="AAR80" s="5"/>
      <c r="AAS80" s="5"/>
      <c r="AAT80" s="5"/>
      <c r="AAU80" s="5"/>
      <c r="AAV80" s="5"/>
      <c r="AAW80" s="5"/>
      <c r="AAX80" s="5"/>
      <c r="AAY80" s="5"/>
      <c r="AAZ80" s="5"/>
      <c r="ABA80" s="5"/>
      <c r="ABB80" s="5"/>
      <c r="ABC80" s="5"/>
      <c r="ABD80" s="5"/>
      <c r="ABE80" s="5"/>
      <c r="ABF80" s="5"/>
      <c r="ABG80" s="5"/>
      <c r="ABH80" s="5"/>
      <c r="ABI80" s="5"/>
      <c r="ABJ80" s="5"/>
      <c r="ABK80" s="5"/>
      <c r="ABL80" s="5"/>
      <c r="ABM80" s="5"/>
      <c r="ABN80" s="5"/>
      <c r="ABO80" s="5"/>
      <c r="ABP80" s="5"/>
      <c r="ABQ80" s="5"/>
      <c r="ABR80" s="5"/>
      <c r="ABS80" s="5"/>
      <c r="ABT80" s="5"/>
      <c r="ABU80" s="5"/>
      <c r="ABV80" s="5"/>
      <c r="ABW80" s="5"/>
      <c r="ABX80" s="5"/>
      <c r="ABY80" s="5"/>
      <c r="ABZ80" s="5"/>
      <c r="ACA80" s="5"/>
      <c r="ACB80" s="5"/>
      <c r="ACC80" s="5"/>
      <c r="ACD80" s="5"/>
      <c r="ACE80" s="5"/>
      <c r="ACF80" s="5"/>
      <c r="ACG80" s="5"/>
      <c r="ACH80" s="5"/>
      <c r="ACI80" s="5"/>
      <c r="ACJ80" s="5"/>
      <c r="ACK80" s="5"/>
      <c r="ACL80" s="5"/>
      <c r="ACM80" s="5"/>
      <c r="ACN80" s="5"/>
      <c r="ACO80" s="5"/>
      <c r="ACP80" s="5"/>
      <c r="ACQ80" s="5"/>
      <c r="ACR80" s="5"/>
      <c r="ACS80" s="5"/>
      <c r="ACT80" s="5"/>
      <c r="ACU80" s="5"/>
      <c r="ACV80" s="5"/>
      <c r="ACW80" s="5"/>
      <c r="ACX80" s="5"/>
      <c r="ACY80" s="5"/>
      <c r="ACZ80" s="5"/>
      <c r="ADA80" s="5"/>
      <c r="ADB80" s="5"/>
      <c r="ADC80" s="5"/>
      <c r="ADD80" s="5"/>
      <c r="ADE80" s="5"/>
      <c r="ADF80" s="5"/>
      <c r="ADG80" s="5"/>
      <c r="ADH80" s="5"/>
      <c r="ADI80" s="5"/>
      <c r="ADJ80" s="5"/>
      <c r="ADK80" s="5"/>
      <c r="ADL80" s="5"/>
      <c r="ADM80" s="5"/>
      <c r="ADN80" s="5"/>
      <c r="ADO80" s="5"/>
      <c r="ADP80" s="5"/>
      <c r="ADQ80" s="5"/>
      <c r="ADR80" s="5"/>
      <c r="ADS80" s="5"/>
      <c r="ADT80" s="5"/>
      <c r="ADU80" s="5"/>
      <c r="ADV80" s="5"/>
      <c r="ADW80" s="5"/>
      <c r="ADX80" s="5"/>
      <c r="ADY80" s="5"/>
      <c r="ADZ80" s="5"/>
      <c r="AEA80" s="5"/>
      <c r="AEB80" s="5"/>
      <c r="AEC80" s="5"/>
      <c r="AED80" s="5"/>
      <c r="AEE80" s="5"/>
      <c r="AEF80" s="5"/>
      <c r="AEG80" s="5"/>
      <c r="AEH80" s="5"/>
      <c r="AEI80" s="5"/>
      <c r="AEJ80" s="5"/>
      <c r="AEK80" s="5"/>
      <c r="AEL80" s="5"/>
      <c r="AEM80" s="5"/>
      <c r="AEN80" s="5"/>
      <c r="AEO80" s="5"/>
      <c r="AEP80" s="5"/>
      <c r="AEQ80" s="5"/>
      <c r="AER80" s="5"/>
      <c r="AES80" s="5"/>
      <c r="AET80" s="5"/>
      <c r="AEU80" s="5"/>
      <c r="AEV80" s="5"/>
      <c r="AEW80" s="5"/>
      <c r="AEX80" s="5"/>
      <c r="AEY80" s="5"/>
      <c r="AEZ80" s="5"/>
      <c r="AFA80" s="5"/>
      <c r="AFB80" s="5"/>
      <c r="AFC80" s="5"/>
      <c r="AFD80" s="5"/>
      <c r="AFE80" s="5"/>
      <c r="AFF80" s="5"/>
      <c r="AFG80" s="5"/>
      <c r="AFH80" s="5"/>
      <c r="AFI80" s="5"/>
      <c r="AFJ80" s="5"/>
      <c r="AFK80" s="5"/>
      <c r="AFL80" s="5"/>
      <c r="AFM80" s="5"/>
      <c r="AFN80" s="5"/>
      <c r="AFO80" s="5"/>
      <c r="AFP80" s="5"/>
      <c r="AFQ80" s="5"/>
      <c r="AFR80" s="5"/>
      <c r="AFS80" s="5"/>
      <c r="AFT80" s="5"/>
      <c r="AFU80" s="5"/>
      <c r="AFV80" s="5"/>
      <c r="AFW80" s="5"/>
      <c r="AFX80" s="5"/>
      <c r="AFY80" s="5"/>
      <c r="AFZ80" s="5"/>
      <c r="AGA80" s="5"/>
      <c r="AGB80" s="5"/>
      <c r="AGC80" s="5"/>
      <c r="AGD80" s="5"/>
      <c r="AGE80" s="5"/>
      <c r="AGF80" s="5"/>
      <c r="AGG80" s="5"/>
      <c r="AGH80" s="5"/>
      <c r="AGI80" s="5"/>
      <c r="AGJ80" s="5"/>
      <c r="AGK80" s="5"/>
      <c r="AGL80" s="5"/>
      <c r="AGM80" s="5"/>
      <c r="AGN80" s="5"/>
      <c r="AGO80" s="5"/>
      <c r="AGP80" s="5"/>
      <c r="AGQ80" s="5"/>
      <c r="AGR80" s="5"/>
      <c r="AGS80" s="5"/>
      <c r="AGT80" s="5"/>
      <c r="AGU80" s="5"/>
      <c r="AGV80" s="5"/>
      <c r="AGW80" s="5"/>
      <c r="AGX80" s="5"/>
      <c r="AGY80" s="5"/>
      <c r="AGZ80" s="5"/>
      <c r="AHA80" s="5"/>
      <c r="AHB80" s="5"/>
      <c r="AHC80" s="5"/>
      <c r="AHD80" s="5"/>
      <c r="AHE80" s="5"/>
      <c r="AHF80" s="5"/>
      <c r="AHG80" s="5"/>
      <c r="AHH80" s="5"/>
      <c r="AHI80" s="5"/>
      <c r="AHJ80" s="5"/>
      <c r="AHK80" s="5"/>
      <c r="AHL80" s="5"/>
      <c r="AHM80" s="5"/>
      <c r="AHN80" s="5"/>
      <c r="AHO80" s="5"/>
      <c r="AHP80" s="5"/>
      <c r="AHQ80" s="5"/>
      <c r="AHR80" s="5"/>
      <c r="AHS80" s="5"/>
      <c r="AHT80" s="5"/>
      <c r="AHU80" s="5"/>
      <c r="AHV80" s="5"/>
      <c r="AHW80" s="5"/>
      <c r="AHX80" s="5"/>
      <c r="AHY80" s="5"/>
      <c r="AHZ80" s="5"/>
      <c r="AIA80" s="5"/>
      <c r="AIB80" s="5"/>
      <c r="AIC80" s="5"/>
      <c r="AID80" s="5"/>
      <c r="AIE80" s="5"/>
      <c r="AIF80" s="5"/>
      <c r="AIG80" s="5"/>
      <c r="AIH80" s="5"/>
      <c r="AII80" s="5"/>
      <c r="AIJ80" s="5"/>
      <c r="AIK80" s="5"/>
      <c r="AIL80" s="5"/>
      <c r="AIM80" s="5"/>
      <c r="AIN80" s="5"/>
      <c r="AIO80" s="5"/>
      <c r="AIP80" s="5"/>
      <c r="AIQ80" s="5"/>
      <c r="AIR80" s="5"/>
      <c r="AIS80" s="5"/>
      <c r="AIT80" s="5"/>
      <c r="AIU80" s="5"/>
      <c r="AIV80" s="5"/>
      <c r="AIW80" s="5"/>
      <c r="AIX80" s="5"/>
      <c r="AIY80" s="5"/>
      <c r="AIZ80" s="5"/>
      <c r="AJA80" s="5"/>
      <c r="AJB80" s="5"/>
      <c r="AJC80" s="5"/>
      <c r="AJD80" s="5"/>
      <c r="AJE80" s="5"/>
      <c r="AJF80" s="5"/>
      <c r="AJG80" s="5"/>
      <c r="AJH80" s="5"/>
      <c r="AJI80" s="5"/>
      <c r="AJJ80" s="5"/>
      <c r="AJK80" s="5"/>
      <c r="AJL80" s="5"/>
      <c r="AJM80" s="5"/>
      <c r="AJN80" s="5"/>
      <c r="AJO80" s="5"/>
      <c r="AJP80" s="5"/>
      <c r="AJQ80" s="5"/>
      <c r="AJR80" s="5"/>
      <c r="AJS80" s="5"/>
      <c r="AJT80" s="5"/>
      <c r="AJU80" s="5"/>
      <c r="AJV80" s="5"/>
      <c r="AJW80" s="5"/>
      <c r="AJX80" s="5"/>
      <c r="AJY80" s="5"/>
      <c r="AJZ80" s="5"/>
      <c r="AKA80" s="5"/>
      <c r="AKB80" s="5"/>
      <c r="AKC80" s="5"/>
      <c r="AKD80" s="5"/>
      <c r="AKE80" s="5"/>
      <c r="AKF80" s="5"/>
      <c r="AKG80" s="5"/>
      <c r="AKH80" s="5"/>
      <c r="AKI80" s="5"/>
      <c r="AKJ80" s="5"/>
      <c r="AKK80" s="5"/>
      <c r="AKL80" s="5"/>
      <c r="AKM80" s="5"/>
      <c r="AKN80" s="5"/>
      <c r="AKO80" s="5"/>
      <c r="AKP80" s="5"/>
      <c r="AKQ80" s="5"/>
      <c r="AKR80" s="5"/>
      <c r="AKS80" s="5"/>
      <c r="AKT80" s="5"/>
      <c r="AKU80" s="5"/>
      <c r="AKV80" s="5"/>
      <c r="AKW80" s="5"/>
      <c r="AKX80" s="5"/>
      <c r="AKY80" s="5"/>
      <c r="AKZ80" s="5"/>
      <c r="ALA80" s="5"/>
      <c r="ALB80" s="5"/>
      <c r="ALC80" s="5"/>
      <c r="ALD80" s="5"/>
      <c r="ALE80" s="5"/>
      <c r="ALF80" s="5"/>
      <c r="ALG80" s="5"/>
      <c r="ALH80" s="5"/>
      <c r="ALI80" s="5"/>
      <c r="ALJ80" s="5"/>
      <c r="ALK80" s="5"/>
      <c r="ALL80" s="5"/>
      <c r="ALM80" s="5"/>
      <c r="ALN80" s="5"/>
      <c r="ALO80" s="5"/>
      <c r="ALP80" s="5"/>
      <c r="ALQ80" s="5"/>
      <c r="ALR80" s="5"/>
      <c r="ALS80" s="5"/>
      <c r="ALT80" s="5"/>
      <c r="ALU80" s="5"/>
      <c r="ALV80" s="5"/>
      <c r="ALW80" s="5"/>
      <c r="ALX80" s="5"/>
      <c r="ALY80" s="5"/>
      <c r="ALZ80" s="5"/>
      <c r="AMA80" s="5"/>
      <c r="AMB80" s="5"/>
      <c r="AMC80" s="5"/>
      <c r="AMD80" s="5"/>
      <c r="AME80" s="5"/>
      <c r="AMF80" s="5"/>
      <c r="AMG80" s="5"/>
      <c r="AMH80" s="5"/>
      <c r="AMI80" s="5"/>
      <c r="AMJ80" s="5"/>
      <c r="AMK80" s="5"/>
      <c r="AML80" s="5"/>
      <c r="AMM80" s="5"/>
      <c r="AMN80" s="5"/>
      <c r="AMO80" s="5"/>
      <c r="AMP80" s="5"/>
      <c r="AMQ80" s="5"/>
      <c r="AMR80" s="5"/>
      <c r="AMS80" s="5"/>
      <c r="AMT80" s="5"/>
      <c r="AMU80" s="5"/>
      <c r="AMV80" s="5"/>
      <c r="AMW80" s="5"/>
      <c r="AMX80" s="5"/>
      <c r="AMY80" s="5"/>
      <c r="AMZ80" s="5"/>
      <c r="ANA80" s="5"/>
      <c r="ANB80" s="5"/>
      <c r="ANC80" s="5"/>
      <c r="AND80" s="5"/>
      <c r="ANE80" s="5"/>
      <c r="ANF80" s="5"/>
      <c r="ANG80" s="5"/>
      <c r="ANH80" s="5"/>
      <c r="ANI80" s="5"/>
      <c r="ANJ80" s="5"/>
      <c r="ANK80" s="5"/>
      <c r="ANL80" s="5"/>
      <c r="ANM80" s="5"/>
      <c r="ANN80" s="5"/>
      <c r="ANO80" s="5"/>
      <c r="ANP80" s="5"/>
      <c r="ANQ80" s="5"/>
      <c r="ANR80" s="5"/>
      <c r="ANS80" s="5"/>
      <c r="ANT80" s="5"/>
      <c r="ANU80" s="5"/>
      <c r="ANV80" s="5"/>
      <c r="ANW80" s="5"/>
      <c r="ANX80" s="5"/>
      <c r="ANY80" s="5"/>
      <c r="ANZ80" s="5"/>
      <c r="AOA80" s="5"/>
      <c r="AOB80" s="5"/>
      <c r="AOC80" s="5"/>
      <c r="AOD80" s="5"/>
      <c r="AOE80" s="5"/>
      <c r="AOF80" s="5"/>
      <c r="AOG80" s="5"/>
      <c r="AOH80" s="5"/>
      <c r="AOI80" s="5"/>
      <c r="AOJ80" s="5"/>
      <c r="AOK80" s="5"/>
      <c r="AOL80" s="5"/>
      <c r="AOM80" s="5"/>
      <c r="AON80" s="5"/>
      <c r="AOO80" s="5"/>
      <c r="AOP80" s="5"/>
      <c r="AOQ80" s="5"/>
      <c r="AOR80" s="5"/>
      <c r="AOS80" s="5"/>
      <c r="AOT80" s="5"/>
      <c r="AOU80" s="5"/>
      <c r="AOV80" s="5"/>
      <c r="AOW80" s="5"/>
      <c r="AOX80" s="5"/>
      <c r="AOY80" s="5"/>
      <c r="AOZ80" s="5"/>
      <c r="APA80" s="5"/>
      <c r="APB80" s="5"/>
      <c r="APC80" s="5"/>
      <c r="APD80" s="5"/>
      <c r="APE80" s="5"/>
      <c r="APF80" s="5"/>
      <c r="APG80" s="5"/>
      <c r="APH80" s="5"/>
      <c r="API80" s="5"/>
      <c r="APJ80" s="5"/>
      <c r="APK80" s="5"/>
      <c r="APL80" s="5"/>
      <c r="APM80" s="5"/>
      <c r="APN80" s="5"/>
      <c r="APO80" s="5"/>
      <c r="APP80" s="5"/>
      <c r="APQ80" s="5"/>
      <c r="APR80" s="5"/>
      <c r="APS80" s="5"/>
      <c r="APT80" s="5"/>
      <c r="APU80" s="5"/>
      <c r="APV80" s="5"/>
      <c r="APW80" s="5"/>
      <c r="APX80" s="5"/>
      <c r="APY80" s="5"/>
      <c r="APZ80" s="5"/>
      <c r="AQA80" s="5"/>
      <c r="AQB80" s="5"/>
      <c r="AQC80" s="5"/>
      <c r="AQD80" s="5"/>
      <c r="AQE80" s="5"/>
      <c r="AQF80" s="5"/>
      <c r="AQG80" s="5"/>
      <c r="AQH80" s="5"/>
      <c r="AQI80" s="5"/>
      <c r="AQJ80" s="5"/>
      <c r="AQK80" s="5"/>
      <c r="AQL80" s="5"/>
      <c r="AQM80" s="5"/>
      <c r="AQN80" s="5"/>
      <c r="AQO80" s="5"/>
      <c r="AQP80" s="5"/>
      <c r="AQQ80" s="5"/>
      <c r="AQR80" s="5"/>
      <c r="AQS80" s="5"/>
      <c r="AQT80" s="5"/>
      <c r="AQU80" s="5"/>
      <c r="AQV80" s="5"/>
      <c r="AQW80" s="5"/>
      <c r="AQX80" s="5"/>
      <c r="AQY80" s="5"/>
      <c r="AQZ80" s="5"/>
      <c r="ARA80" s="5"/>
      <c r="ARB80" s="5"/>
      <c r="ARC80" s="5"/>
      <c r="ARD80" s="5"/>
      <c r="ARE80" s="5"/>
      <c r="ARF80" s="5"/>
      <c r="ARG80" s="5"/>
      <c r="ARH80" s="5"/>
      <c r="ARI80" s="5"/>
      <c r="ARJ80" s="5"/>
      <c r="ARK80" s="5"/>
      <c r="ARL80" s="5"/>
      <c r="ARM80" s="5"/>
      <c r="ARN80" s="5"/>
      <c r="ARO80" s="5"/>
      <c r="ARP80" s="5"/>
      <c r="ARQ80" s="5"/>
      <c r="ARR80" s="5"/>
      <c r="ARS80" s="5"/>
      <c r="ART80" s="5"/>
      <c r="ARU80" s="5"/>
      <c r="ARV80" s="5"/>
      <c r="ARW80" s="5"/>
      <c r="ARX80" s="5"/>
      <c r="ARY80" s="5"/>
      <c r="ARZ80" s="5"/>
      <c r="ASA80" s="5"/>
      <c r="ASB80" s="5"/>
      <c r="ASC80" s="5"/>
      <c r="ASD80" s="5"/>
      <c r="ASE80" s="5"/>
      <c r="ASF80" s="5"/>
      <c r="ASG80" s="5"/>
      <c r="ASH80" s="5"/>
      <c r="ASI80" s="5"/>
      <c r="ASJ80" s="5"/>
      <c r="ASK80" s="5"/>
      <c r="ASL80" s="5"/>
      <c r="ASM80" s="5"/>
      <c r="ASN80" s="5"/>
      <c r="ASO80" s="5"/>
      <c r="ASP80" s="5"/>
      <c r="ASQ80" s="5"/>
      <c r="ASR80" s="5"/>
      <c r="ASS80" s="5"/>
      <c r="AST80" s="5"/>
      <c r="ASU80" s="5"/>
      <c r="ASV80" s="5"/>
      <c r="ASW80" s="5"/>
      <c r="ASX80" s="5"/>
      <c r="ASY80" s="5"/>
      <c r="ASZ80" s="5"/>
      <c r="ATA80" s="5"/>
      <c r="ATB80" s="5"/>
      <c r="ATC80" s="5"/>
      <c r="ATD80" s="5"/>
      <c r="ATE80" s="5"/>
      <c r="ATF80" s="5"/>
      <c r="ATG80" s="5"/>
      <c r="ATH80" s="5"/>
      <c r="ATI80" s="5"/>
      <c r="ATJ80" s="5"/>
      <c r="ATK80" s="5"/>
      <c r="ATL80" s="5"/>
      <c r="ATM80" s="5"/>
      <c r="ATN80" s="5"/>
      <c r="ATO80" s="5"/>
      <c r="ATP80" s="5"/>
      <c r="ATQ80" s="5"/>
      <c r="ATR80" s="5"/>
      <c r="ATS80" s="5"/>
      <c r="ATT80" s="5"/>
      <c r="ATU80" s="5"/>
      <c r="ATV80" s="5"/>
      <c r="ATW80" s="5"/>
      <c r="ATX80" s="5"/>
      <c r="ATY80" s="5"/>
      <c r="ATZ80" s="5"/>
      <c r="AUA80" s="5"/>
      <c r="AUB80" s="5"/>
      <c r="AUC80" s="5"/>
      <c r="AUD80" s="5"/>
      <c r="AUE80" s="5"/>
      <c r="AUF80" s="5"/>
      <c r="AUG80" s="5"/>
      <c r="AUH80" s="5"/>
      <c r="AUI80" s="5"/>
      <c r="AUJ80" s="5"/>
      <c r="AUK80" s="5"/>
      <c r="AUL80" s="5"/>
      <c r="AUM80" s="5"/>
      <c r="AUN80" s="5"/>
      <c r="AUO80" s="5"/>
      <c r="AUP80" s="5"/>
      <c r="AUQ80" s="5"/>
      <c r="AUR80" s="5"/>
      <c r="AUS80" s="5"/>
      <c r="AUT80" s="5"/>
      <c r="AUU80" s="5"/>
      <c r="AUV80" s="5"/>
      <c r="AUW80" s="5"/>
      <c r="AUX80" s="5"/>
      <c r="AUY80" s="5"/>
      <c r="AUZ80" s="5"/>
      <c r="AVA80" s="5"/>
      <c r="AVB80" s="5"/>
      <c r="AVC80" s="5"/>
      <c r="AVD80" s="5"/>
      <c r="AVE80" s="5"/>
      <c r="AVF80" s="5"/>
      <c r="AVG80" s="5"/>
      <c r="AVH80" s="5"/>
      <c r="AVI80" s="5"/>
      <c r="AVJ80" s="5"/>
      <c r="AVK80" s="5"/>
      <c r="AVL80" s="5"/>
      <c r="AVM80" s="5"/>
      <c r="AVN80" s="5"/>
      <c r="AVO80" s="5"/>
      <c r="AVP80" s="5"/>
      <c r="AVQ80" s="5"/>
      <c r="AVR80" s="5"/>
      <c r="AVS80" s="5"/>
      <c r="AVT80" s="5"/>
      <c r="AVU80" s="5"/>
      <c r="AVV80" s="5"/>
      <c r="AVW80" s="5"/>
      <c r="AVX80" s="5"/>
      <c r="AVY80" s="5"/>
      <c r="AVZ80" s="5"/>
      <c r="AWA80" s="5"/>
      <c r="AWB80" s="5"/>
      <c r="AWC80" s="5"/>
      <c r="AWD80" s="5"/>
      <c r="AWE80" s="5"/>
      <c r="AWF80" s="5"/>
      <c r="AWG80" s="5"/>
      <c r="AWH80" s="5"/>
      <c r="AWI80" s="5"/>
      <c r="AWJ80" s="5"/>
      <c r="AWK80" s="5"/>
      <c r="AWL80" s="5"/>
      <c r="AWM80" s="5"/>
      <c r="AWN80" s="5"/>
      <c r="AWO80" s="5"/>
      <c r="AWP80" s="5"/>
      <c r="AWQ80" s="5"/>
      <c r="AWR80" s="5"/>
      <c r="AWS80" s="5"/>
      <c r="AWT80" s="5"/>
      <c r="AWU80" s="5"/>
      <c r="AWV80" s="5"/>
      <c r="AWW80" s="5"/>
      <c r="AWX80" s="5"/>
      <c r="AWY80" s="5"/>
      <c r="AWZ80" s="5"/>
      <c r="AXA80" s="5"/>
      <c r="AXB80" s="5"/>
      <c r="AXC80" s="5"/>
      <c r="AXD80" s="5"/>
      <c r="AXE80" s="5"/>
      <c r="AXF80" s="5"/>
      <c r="AXG80" s="5"/>
      <c r="AXH80" s="5"/>
      <c r="AXI80" s="5"/>
      <c r="AXJ80" s="5"/>
      <c r="AXK80" s="5"/>
      <c r="AXL80" s="5"/>
      <c r="AXM80" s="5"/>
      <c r="AXN80" s="5"/>
      <c r="AXO80" s="5"/>
      <c r="AXP80" s="5"/>
      <c r="AXQ80" s="5"/>
      <c r="AXR80" s="5"/>
      <c r="AXS80" s="5"/>
      <c r="AXT80" s="5"/>
      <c r="AXU80" s="5"/>
      <c r="AXV80" s="5"/>
      <c r="AXW80" s="5"/>
      <c r="AXX80" s="5"/>
      <c r="AXY80" s="5"/>
      <c r="AXZ80" s="5"/>
      <c r="AYA80" s="5"/>
      <c r="AYB80" s="5"/>
      <c r="AYC80" s="5"/>
      <c r="AYD80" s="5"/>
      <c r="AYE80" s="5"/>
      <c r="AYF80" s="5"/>
      <c r="AYG80" s="5"/>
      <c r="AYH80" s="5"/>
      <c r="AYI80" s="5"/>
      <c r="AYJ80" s="5"/>
      <c r="AYK80" s="5"/>
      <c r="AYL80" s="5"/>
      <c r="AYM80" s="5"/>
      <c r="AYN80" s="5"/>
      <c r="AYO80" s="5"/>
      <c r="AYP80" s="5"/>
      <c r="AYQ80" s="5"/>
      <c r="AYR80" s="5"/>
      <c r="AYS80" s="5"/>
      <c r="AYT80" s="5"/>
      <c r="AYU80" s="5"/>
      <c r="AYV80" s="5"/>
      <c r="AYW80" s="5"/>
      <c r="AYX80" s="5"/>
      <c r="AYY80" s="5"/>
      <c r="AYZ80" s="5"/>
      <c r="AZA80" s="5"/>
      <c r="AZB80" s="5"/>
      <c r="AZC80" s="5"/>
      <c r="AZD80" s="5"/>
      <c r="AZE80" s="5"/>
      <c r="AZF80" s="5"/>
      <c r="AZG80" s="5"/>
      <c r="AZH80" s="5"/>
      <c r="AZI80" s="5"/>
      <c r="AZJ80" s="5"/>
      <c r="AZK80" s="5"/>
      <c r="AZL80" s="5"/>
      <c r="AZM80" s="5"/>
      <c r="AZN80" s="5"/>
      <c r="AZO80" s="5"/>
      <c r="AZP80" s="5"/>
      <c r="AZQ80" s="5"/>
      <c r="AZR80" s="5"/>
      <c r="AZS80" s="5"/>
      <c r="AZT80" s="5"/>
      <c r="AZU80" s="5"/>
      <c r="AZV80" s="5"/>
      <c r="AZW80" s="5"/>
      <c r="AZX80" s="5"/>
      <c r="AZY80" s="5"/>
      <c r="AZZ80" s="5"/>
      <c r="BAA80" s="5"/>
      <c r="BAB80" s="5"/>
      <c r="BAC80" s="5"/>
      <c r="BAD80" s="5"/>
      <c r="BAE80" s="5"/>
      <c r="BAF80" s="5"/>
      <c r="BAG80" s="5"/>
      <c r="BAH80" s="5"/>
      <c r="BAI80" s="5"/>
      <c r="BAJ80" s="5"/>
      <c r="BAK80" s="5"/>
      <c r="BAL80" s="5"/>
      <c r="BAM80" s="5"/>
      <c r="BAN80" s="5"/>
      <c r="BAO80" s="5"/>
      <c r="BAP80" s="5"/>
      <c r="BAQ80" s="5"/>
      <c r="BAR80" s="5"/>
      <c r="BAS80" s="5"/>
      <c r="BAT80" s="5"/>
      <c r="BAU80" s="5"/>
      <c r="BAV80" s="5"/>
      <c r="BAW80" s="5"/>
      <c r="BAX80" s="5"/>
      <c r="BAY80" s="5"/>
      <c r="BAZ80" s="5"/>
      <c r="BBA80" s="5"/>
      <c r="BBB80" s="5"/>
      <c r="BBC80" s="5"/>
      <c r="BBD80" s="5"/>
      <c r="BBE80" s="5"/>
      <c r="BBF80" s="5"/>
      <c r="BBG80" s="5"/>
      <c r="BBH80" s="5"/>
      <c r="BBI80" s="5"/>
      <c r="BBJ80" s="5"/>
      <c r="BBK80" s="5"/>
      <c r="BBL80" s="5"/>
      <c r="BBM80" s="5"/>
      <c r="BBN80" s="5"/>
      <c r="BBO80" s="5"/>
      <c r="BBP80" s="5"/>
      <c r="BBQ80" s="5"/>
      <c r="BBR80" s="5"/>
      <c r="BBS80" s="5"/>
      <c r="BBT80" s="5"/>
      <c r="BBU80" s="5"/>
      <c r="BBV80" s="5"/>
      <c r="BBW80" s="5"/>
      <c r="BBX80" s="5"/>
      <c r="BBY80" s="5"/>
      <c r="BBZ80" s="5"/>
      <c r="BCA80" s="5"/>
      <c r="BCB80" s="5"/>
      <c r="BCC80" s="5"/>
      <c r="BCD80" s="5"/>
      <c r="BCE80" s="5"/>
      <c r="BCF80" s="5"/>
      <c r="BCG80" s="5"/>
      <c r="BCH80" s="5"/>
      <c r="BCI80" s="5"/>
      <c r="BCJ80" s="5"/>
      <c r="BCK80" s="5"/>
      <c r="BCL80" s="5"/>
      <c r="BCM80" s="5"/>
      <c r="BCN80" s="5"/>
      <c r="BCO80" s="5"/>
      <c r="BCP80" s="5"/>
      <c r="BCQ80" s="5"/>
      <c r="BCR80" s="5"/>
      <c r="BCS80" s="5"/>
      <c r="BCT80" s="5"/>
      <c r="BCU80" s="5"/>
      <c r="BCV80" s="5"/>
      <c r="BCW80" s="5"/>
      <c r="BCX80" s="5"/>
      <c r="BCY80" s="5"/>
      <c r="BCZ80" s="5"/>
      <c r="BDA80" s="5"/>
      <c r="BDB80" s="5"/>
      <c r="BDC80" s="5"/>
      <c r="BDD80" s="5"/>
      <c r="BDE80" s="5"/>
      <c r="BDF80" s="5"/>
      <c r="BDG80" s="5"/>
      <c r="BDH80" s="5"/>
      <c r="BDI80" s="5"/>
      <c r="BDJ80" s="5"/>
      <c r="BDK80" s="5"/>
      <c r="BDL80" s="5"/>
      <c r="BDM80" s="5"/>
      <c r="BDN80" s="5"/>
      <c r="BDO80" s="5"/>
      <c r="BDP80" s="5"/>
      <c r="BDQ80" s="5"/>
      <c r="BDR80" s="5"/>
      <c r="BDS80" s="5"/>
      <c r="BDT80" s="5"/>
      <c r="BDU80" s="5"/>
      <c r="BDV80" s="5"/>
      <c r="BDW80" s="5"/>
      <c r="BDX80" s="5"/>
      <c r="BDY80" s="5"/>
      <c r="BDZ80" s="5"/>
      <c r="BEA80" s="5"/>
      <c r="BEB80" s="5"/>
      <c r="BEC80" s="5"/>
      <c r="BED80" s="5"/>
      <c r="BEE80" s="5"/>
      <c r="BEF80" s="5"/>
      <c r="BEG80" s="5"/>
      <c r="BEH80" s="5"/>
      <c r="BEI80" s="5"/>
      <c r="BEJ80" s="5"/>
      <c r="BEK80" s="5"/>
      <c r="BEL80" s="5"/>
      <c r="BEM80" s="5"/>
      <c r="BEN80" s="5"/>
      <c r="BEO80" s="5"/>
      <c r="BEP80" s="5"/>
      <c r="BEQ80" s="5"/>
      <c r="BER80" s="5"/>
      <c r="BES80" s="5"/>
      <c r="BET80" s="5"/>
      <c r="BEU80" s="5"/>
      <c r="BEV80" s="5"/>
      <c r="BEW80" s="5"/>
      <c r="BEX80" s="5"/>
      <c r="BEY80" s="5"/>
      <c r="BEZ80" s="5"/>
      <c r="BFA80" s="5"/>
      <c r="BFB80" s="5"/>
      <c r="BFC80" s="5"/>
      <c r="BFD80" s="5"/>
      <c r="BFE80" s="5"/>
      <c r="BFF80" s="5"/>
      <c r="BFG80" s="5"/>
      <c r="BFH80" s="5"/>
      <c r="BFI80" s="5"/>
      <c r="BFJ80" s="5"/>
      <c r="BFK80" s="5"/>
      <c r="BFL80" s="5"/>
      <c r="BFM80" s="5"/>
      <c r="BFN80" s="5"/>
      <c r="BFO80" s="5"/>
      <c r="BFP80" s="5"/>
      <c r="BFQ80" s="5"/>
      <c r="BFR80" s="5"/>
      <c r="BFS80" s="5"/>
      <c r="BFT80" s="5"/>
      <c r="BFU80" s="5"/>
      <c r="BFV80" s="5"/>
      <c r="BFW80" s="5"/>
      <c r="BFX80" s="5"/>
      <c r="BFY80" s="5"/>
      <c r="BFZ80" s="5"/>
      <c r="BGA80" s="5"/>
      <c r="BGB80" s="5"/>
      <c r="BGC80" s="5"/>
      <c r="BGD80" s="5"/>
      <c r="BGE80" s="5"/>
      <c r="BGF80" s="5"/>
      <c r="BGG80" s="5"/>
      <c r="BGH80" s="5"/>
      <c r="BGI80" s="5"/>
      <c r="BGJ80" s="5"/>
      <c r="BGK80" s="5"/>
      <c r="BGL80" s="5"/>
      <c r="BGM80" s="5"/>
      <c r="BGN80" s="5"/>
      <c r="BGO80" s="5"/>
      <c r="BGP80" s="5"/>
      <c r="BGQ80" s="5"/>
      <c r="BGR80" s="5"/>
      <c r="BGS80" s="5"/>
      <c r="BGT80" s="5"/>
      <c r="BGU80" s="5"/>
      <c r="BGV80" s="5"/>
      <c r="BGW80" s="5"/>
      <c r="BGX80" s="5"/>
      <c r="BGY80" s="5"/>
      <c r="BGZ80" s="5"/>
      <c r="BHA80" s="5"/>
      <c r="BHB80" s="5"/>
      <c r="BHC80" s="5"/>
      <c r="BHD80" s="5"/>
      <c r="BHE80" s="5"/>
      <c r="BHF80" s="5"/>
      <c r="BHG80" s="5"/>
      <c r="BHH80" s="5"/>
      <c r="BHI80" s="5"/>
      <c r="BHJ80" s="5"/>
      <c r="BHK80" s="5"/>
      <c r="BHL80" s="5"/>
      <c r="BHM80" s="5"/>
      <c r="BHN80" s="5"/>
      <c r="BHO80" s="5"/>
      <c r="BHP80" s="5"/>
      <c r="BHQ80" s="5"/>
      <c r="BHR80" s="5"/>
      <c r="BHS80" s="5"/>
      <c r="BHT80" s="5"/>
      <c r="BHU80" s="5"/>
      <c r="BHV80" s="5"/>
      <c r="BHW80" s="5"/>
      <c r="BHX80" s="5"/>
      <c r="BHY80" s="5"/>
      <c r="BHZ80" s="5"/>
      <c r="BIA80" s="5"/>
      <c r="BIB80" s="5"/>
      <c r="BIC80" s="5"/>
      <c r="BID80" s="5"/>
      <c r="BIE80" s="5"/>
      <c r="BIF80" s="5"/>
      <c r="BIG80" s="5"/>
      <c r="BIH80" s="5"/>
      <c r="BII80" s="5"/>
      <c r="BIJ80" s="5"/>
      <c r="BIK80" s="5"/>
      <c r="BIL80" s="5"/>
      <c r="BIM80" s="5"/>
      <c r="BIN80" s="5"/>
      <c r="BIO80" s="5"/>
      <c r="BIP80" s="5"/>
      <c r="BIQ80" s="5"/>
      <c r="BIR80" s="5"/>
      <c r="BIS80" s="5"/>
      <c r="BIT80" s="5"/>
      <c r="BIU80" s="5"/>
      <c r="BIV80" s="5"/>
      <c r="BIW80" s="5"/>
      <c r="BIX80" s="5"/>
      <c r="BIY80" s="5"/>
      <c r="BIZ80" s="5"/>
      <c r="BJA80" s="5"/>
      <c r="BJB80" s="5"/>
      <c r="BJC80" s="5"/>
      <c r="BJD80" s="5"/>
      <c r="BJE80" s="5"/>
      <c r="BJF80" s="5"/>
      <c r="BJG80" s="5"/>
      <c r="BJH80" s="5"/>
      <c r="BJI80" s="5"/>
      <c r="BJJ80" s="5"/>
      <c r="BJK80" s="5"/>
      <c r="BJL80" s="5"/>
      <c r="BJM80" s="5"/>
      <c r="BJN80" s="5"/>
      <c r="BJO80" s="5"/>
      <c r="BJP80" s="5"/>
      <c r="BJQ80" s="5"/>
      <c r="BJR80" s="5"/>
      <c r="BJS80" s="5"/>
      <c r="BJT80" s="5"/>
      <c r="BJU80" s="5"/>
      <c r="BJV80" s="5"/>
      <c r="BJW80" s="5"/>
      <c r="BJX80" s="5"/>
      <c r="BJY80" s="5"/>
      <c r="BJZ80" s="5"/>
      <c r="BKA80" s="5"/>
      <c r="BKB80" s="5"/>
      <c r="BKC80" s="5"/>
      <c r="BKD80" s="5"/>
      <c r="BKE80" s="5"/>
      <c r="BKF80" s="5"/>
      <c r="BKG80" s="5"/>
      <c r="BKH80" s="5"/>
      <c r="BKI80" s="5"/>
      <c r="BKJ80" s="5"/>
      <c r="BKK80" s="5"/>
      <c r="BKL80" s="5"/>
      <c r="BKM80" s="5"/>
      <c r="BKN80" s="5"/>
      <c r="BKO80" s="5"/>
      <c r="BKP80" s="5"/>
      <c r="BKQ80" s="5"/>
      <c r="BKR80" s="5"/>
      <c r="BKS80" s="5"/>
      <c r="BKT80" s="5"/>
      <c r="BKU80" s="5"/>
      <c r="BKV80" s="5"/>
      <c r="BKW80" s="5"/>
      <c r="BKX80" s="5"/>
      <c r="BKY80" s="5"/>
      <c r="BKZ80" s="5"/>
      <c r="BLA80" s="5"/>
      <c r="BLB80" s="5"/>
      <c r="BLC80" s="5"/>
      <c r="BLD80" s="5"/>
      <c r="BLE80" s="5"/>
      <c r="BLF80" s="5"/>
      <c r="BLG80" s="5"/>
      <c r="BLH80" s="5"/>
      <c r="BLI80" s="5"/>
      <c r="BLJ80" s="5"/>
      <c r="BLK80" s="5"/>
      <c r="BLL80" s="5"/>
      <c r="BLM80" s="5"/>
      <c r="BLN80" s="5"/>
      <c r="BLO80" s="5"/>
      <c r="BLP80" s="5"/>
      <c r="BLQ80" s="5"/>
      <c r="BLR80" s="5"/>
      <c r="BLS80" s="5"/>
      <c r="BLT80" s="5"/>
      <c r="BLU80" s="5"/>
      <c r="BLV80" s="5"/>
      <c r="BLW80" s="5"/>
      <c r="BLX80" s="5"/>
      <c r="BLY80" s="5"/>
      <c r="BLZ80" s="5"/>
      <c r="BMA80" s="5"/>
      <c r="BMB80" s="5"/>
      <c r="BMC80" s="5"/>
      <c r="BMD80" s="5"/>
      <c r="BME80" s="5"/>
      <c r="BMF80" s="5"/>
      <c r="BMG80" s="5"/>
      <c r="BMH80" s="5"/>
      <c r="BMI80" s="5"/>
      <c r="BMJ80" s="5"/>
      <c r="BMK80" s="5"/>
      <c r="BML80" s="5"/>
      <c r="BMM80" s="5"/>
      <c r="BMN80" s="5"/>
      <c r="BMO80" s="5"/>
      <c r="BMP80" s="5"/>
      <c r="BMQ80" s="5"/>
      <c r="BMR80" s="5"/>
      <c r="BMS80" s="5"/>
      <c r="BMT80" s="5"/>
      <c r="BMU80" s="5"/>
      <c r="BMV80" s="5"/>
      <c r="BMW80" s="5"/>
      <c r="BMX80" s="5"/>
      <c r="BMY80" s="5"/>
      <c r="BMZ80" s="5"/>
      <c r="BNA80" s="5"/>
      <c r="BNB80" s="5"/>
      <c r="BNC80" s="5"/>
      <c r="BND80" s="5"/>
      <c r="BNE80" s="5"/>
      <c r="BNF80" s="5"/>
      <c r="BNG80" s="5"/>
      <c r="BNH80" s="5"/>
      <c r="BNI80" s="5"/>
      <c r="BNJ80" s="5"/>
      <c r="BNK80" s="5"/>
      <c r="BNL80" s="5"/>
      <c r="BNM80" s="5"/>
      <c r="BNN80" s="5"/>
      <c r="BNO80" s="5"/>
      <c r="BNP80" s="5"/>
      <c r="BNQ80" s="5"/>
      <c r="BNR80" s="5"/>
      <c r="BNS80" s="5"/>
      <c r="BNT80" s="5"/>
      <c r="BNU80" s="5"/>
      <c r="BNV80" s="5"/>
      <c r="BNW80" s="5"/>
      <c r="BNX80" s="5"/>
      <c r="BNY80" s="5"/>
      <c r="BNZ80" s="5"/>
      <c r="BOA80" s="5"/>
      <c r="BOB80" s="5"/>
      <c r="BOC80" s="5"/>
      <c r="BOD80" s="5"/>
      <c r="BOE80" s="5"/>
      <c r="BOF80" s="5"/>
      <c r="BOG80" s="5"/>
      <c r="BOH80" s="5"/>
      <c r="BOI80" s="5"/>
      <c r="BOJ80" s="5"/>
      <c r="BOK80" s="5"/>
      <c r="BOL80" s="5"/>
      <c r="BOM80" s="5"/>
      <c r="BON80" s="5"/>
      <c r="BOO80" s="5"/>
      <c r="BOP80" s="5"/>
      <c r="BOQ80" s="5"/>
      <c r="BOR80" s="5"/>
      <c r="BOS80" s="5"/>
      <c r="BOT80" s="5"/>
      <c r="BOU80" s="5"/>
      <c r="BOV80" s="5"/>
      <c r="BOW80" s="5"/>
      <c r="BOX80" s="5"/>
      <c r="BOY80" s="5"/>
      <c r="BOZ80" s="5"/>
      <c r="BPA80" s="5"/>
      <c r="BPB80" s="5"/>
      <c r="BPC80" s="5"/>
      <c r="BPD80" s="5"/>
      <c r="BPE80" s="5"/>
      <c r="BPF80" s="5"/>
      <c r="BPG80" s="5"/>
      <c r="BPH80" s="5"/>
      <c r="BPI80" s="5"/>
      <c r="BPJ80" s="5"/>
      <c r="BPK80" s="5"/>
      <c r="BPL80" s="5"/>
      <c r="BPM80" s="5"/>
      <c r="BPN80" s="5"/>
      <c r="BPO80" s="5"/>
      <c r="BPP80" s="5"/>
      <c r="BPQ80" s="5"/>
      <c r="BPR80" s="5"/>
      <c r="BPS80" s="5"/>
      <c r="BPT80" s="5"/>
      <c r="BPU80" s="5"/>
      <c r="BPV80" s="5"/>
      <c r="BPW80" s="5"/>
      <c r="BPX80" s="5"/>
      <c r="BPY80" s="5"/>
      <c r="BPZ80" s="5"/>
      <c r="BQA80" s="5"/>
      <c r="BQB80" s="5"/>
      <c r="BQC80" s="5"/>
      <c r="BQD80" s="5"/>
      <c r="BQE80" s="5"/>
      <c r="BQF80" s="5"/>
      <c r="BQG80" s="5"/>
      <c r="BQH80" s="5"/>
      <c r="BQI80" s="5"/>
      <c r="BQJ80" s="5"/>
      <c r="BQK80" s="5"/>
      <c r="BQL80" s="5"/>
      <c r="BQM80" s="5"/>
      <c r="BQN80" s="5"/>
      <c r="BQO80" s="5"/>
      <c r="BQP80" s="5"/>
      <c r="BQQ80" s="5"/>
      <c r="BQR80" s="5"/>
      <c r="BQS80" s="5"/>
      <c r="BQT80" s="5"/>
      <c r="BQU80" s="5"/>
      <c r="BQV80" s="5"/>
      <c r="BQW80" s="5"/>
      <c r="BQX80" s="5"/>
      <c r="BQY80" s="5"/>
      <c r="BQZ80" s="5"/>
      <c r="BRA80" s="5"/>
      <c r="BRB80" s="5"/>
      <c r="BRC80" s="5"/>
      <c r="BRD80" s="5"/>
      <c r="BRE80" s="5"/>
      <c r="BRF80" s="5"/>
      <c r="BRG80" s="5"/>
      <c r="BRH80" s="5"/>
      <c r="BRI80" s="5"/>
      <c r="BRJ80" s="5"/>
      <c r="BRK80" s="5"/>
      <c r="BRL80" s="5"/>
      <c r="BRM80" s="5"/>
      <c r="BRN80" s="5"/>
      <c r="BRO80" s="5"/>
      <c r="BRP80" s="5"/>
      <c r="BRQ80" s="5"/>
      <c r="BRR80" s="5"/>
      <c r="BRS80" s="5"/>
      <c r="BRT80" s="5"/>
      <c r="BRU80" s="5"/>
      <c r="BRV80" s="5"/>
      <c r="BRW80" s="5"/>
      <c r="BRX80" s="5"/>
      <c r="BRY80" s="5"/>
      <c r="BRZ80" s="5"/>
      <c r="BSA80" s="5"/>
      <c r="BSB80" s="5"/>
      <c r="BSC80" s="5"/>
      <c r="BSD80" s="5"/>
      <c r="BSE80" s="5"/>
      <c r="BSF80" s="5"/>
      <c r="BSG80" s="5"/>
      <c r="BSH80" s="5"/>
      <c r="BSI80" s="5"/>
      <c r="BSJ80" s="5"/>
      <c r="BSK80" s="5"/>
      <c r="BSL80" s="5"/>
      <c r="BSM80" s="5"/>
      <c r="BSN80" s="5"/>
      <c r="BSO80" s="5"/>
      <c r="BSP80" s="5"/>
      <c r="BSQ80" s="5"/>
      <c r="BSR80" s="5"/>
      <c r="BSS80" s="5"/>
      <c r="BST80" s="5"/>
      <c r="BSU80" s="5"/>
      <c r="BSV80" s="5"/>
      <c r="BSW80" s="5"/>
      <c r="BSX80" s="5"/>
      <c r="BSY80" s="5"/>
      <c r="BSZ80" s="5"/>
      <c r="BTA80" s="5"/>
      <c r="BTB80" s="5"/>
      <c r="BTC80" s="5"/>
      <c r="BTD80" s="5"/>
      <c r="BTE80" s="5"/>
      <c r="BTF80" s="5"/>
      <c r="BTG80" s="5"/>
      <c r="BTH80" s="5"/>
      <c r="BTI80" s="5"/>
      <c r="BTJ80" s="5"/>
      <c r="BTK80" s="5"/>
      <c r="BTL80" s="5"/>
      <c r="BTM80" s="5"/>
      <c r="BTN80" s="5"/>
      <c r="BTO80" s="5"/>
      <c r="BTP80" s="5"/>
      <c r="BTQ80" s="5"/>
      <c r="BTR80" s="5"/>
      <c r="BTS80" s="5"/>
      <c r="BTT80" s="5"/>
      <c r="BTU80" s="5"/>
      <c r="BTV80" s="5"/>
      <c r="BTW80" s="5"/>
      <c r="BTX80" s="5"/>
      <c r="BTY80" s="5"/>
      <c r="BTZ80" s="5"/>
      <c r="BUA80" s="5"/>
      <c r="BUB80" s="5"/>
      <c r="BUC80" s="5"/>
      <c r="BUD80" s="5"/>
      <c r="BUE80" s="5"/>
      <c r="BUF80" s="5"/>
      <c r="BUG80" s="5"/>
      <c r="BUH80" s="5"/>
      <c r="BUI80" s="5"/>
      <c r="BUJ80" s="5"/>
      <c r="BUK80" s="5"/>
      <c r="BUL80" s="5"/>
      <c r="BUM80" s="5"/>
      <c r="BUN80" s="5"/>
      <c r="BUO80" s="5"/>
      <c r="BUP80" s="5"/>
      <c r="BUQ80" s="5"/>
      <c r="BUR80" s="5"/>
      <c r="BUS80" s="5"/>
      <c r="BUT80" s="5"/>
      <c r="BUU80" s="5"/>
      <c r="BUV80" s="5"/>
      <c r="BUW80" s="5"/>
      <c r="BUX80" s="5"/>
      <c r="BUY80" s="5"/>
      <c r="BUZ80" s="5"/>
      <c r="BVA80" s="5"/>
      <c r="BVB80" s="5"/>
      <c r="BVC80" s="5"/>
      <c r="BVD80" s="5"/>
      <c r="BVE80" s="5"/>
      <c r="BVF80" s="5"/>
      <c r="BVG80" s="5"/>
      <c r="BVH80" s="5"/>
      <c r="BVI80" s="5"/>
      <c r="BVJ80" s="5"/>
      <c r="BVK80" s="5"/>
      <c r="BVL80" s="5"/>
      <c r="BVM80" s="5"/>
      <c r="BVN80" s="5"/>
      <c r="BVO80" s="5"/>
      <c r="BVP80" s="5"/>
      <c r="BVQ80" s="5"/>
      <c r="BVR80" s="5"/>
      <c r="BVS80" s="5"/>
      <c r="BVT80" s="5"/>
      <c r="BVU80" s="5"/>
      <c r="BVV80" s="5"/>
      <c r="BVW80" s="5"/>
      <c r="BVX80" s="5"/>
      <c r="BVY80" s="5"/>
      <c r="BVZ80" s="5"/>
      <c r="BWA80" s="5"/>
      <c r="BWB80" s="5"/>
      <c r="BWC80" s="5"/>
      <c r="BWD80" s="5"/>
      <c r="BWE80" s="5"/>
      <c r="BWF80" s="5"/>
      <c r="BWG80" s="5"/>
      <c r="BWH80" s="5"/>
      <c r="BWI80" s="5"/>
      <c r="BWJ80" s="5"/>
      <c r="BWK80" s="5"/>
      <c r="BWL80" s="5"/>
      <c r="BWM80" s="5"/>
      <c r="BWN80" s="5"/>
      <c r="BWO80" s="5"/>
      <c r="BWP80" s="5"/>
      <c r="BWQ80" s="5"/>
      <c r="BWR80" s="5"/>
      <c r="BWS80" s="5"/>
      <c r="BWT80" s="5"/>
      <c r="BWU80" s="5"/>
      <c r="BWV80" s="5"/>
      <c r="BWW80" s="5"/>
      <c r="BWX80" s="5"/>
      <c r="BWY80" s="5"/>
      <c r="BWZ80" s="5"/>
      <c r="BXA80" s="5"/>
      <c r="BXB80" s="5"/>
      <c r="BXC80" s="5"/>
      <c r="BXD80" s="5"/>
      <c r="BXE80" s="5"/>
      <c r="BXF80" s="5"/>
      <c r="BXG80" s="5"/>
      <c r="BXH80" s="5"/>
      <c r="BXI80" s="5"/>
      <c r="BXJ80" s="5"/>
      <c r="BXK80" s="5"/>
      <c r="BXL80" s="5"/>
      <c r="BXM80" s="5"/>
      <c r="BXN80" s="5"/>
      <c r="BXO80" s="5"/>
      <c r="BXP80" s="5"/>
      <c r="BXQ80" s="5"/>
      <c r="BXR80" s="5"/>
      <c r="BXS80" s="5"/>
      <c r="BXT80" s="5"/>
      <c r="BXU80" s="5"/>
      <c r="BXV80" s="5"/>
      <c r="BXW80" s="5"/>
      <c r="BXX80" s="5"/>
      <c r="BXY80" s="5"/>
      <c r="BXZ80" s="5"/>
      <c r="BYA80" s="5"/>
      <c r="BYB80" s="5"/>
      <c r="BYC80" s="5"/>
      <c r="BYD80" s="5"/>
      <c r="BYE80" s="5"/>
      <c r="BYF80" s="5"/>
      <c r="BYG80" s="5"/>
      <c r="BYH80" s="5"/>
      <c r="BYI80" s="5"/>
      <c r="BYJ80" s="5"/>
      <c r="BYK80" s="5"/>
      <c r="BYL80" s="5"/>
      <c r="BYM80" s="5"/>
      <c r="BYN80" s="5"/>
      <c r="BYO80" s="5"/>
      <c r="BYP80" s="5"/>
      <c r="BYQ80" s="5"/>
      <c r="BYR80" s="5"/>
      <c r="BYS80" s="5"/>
      <c r="BYT80" s="5"/>
      <c r="BYU80" s="5"/>
      <c r="BYV80" s="5"/>
      <c r="BYW80" s="5"/>
      <c r="BYX80" s="5"/>
      <c r="BYY80" s="5"/>
      <c r="BYZ80" s="5"/>
      <c r="BZA80" s="5"/>
      <c r="BZB80" s="5"/>
      <c r="BZC80" s="5"/>
      <c r="BZD80" s="5"/>
      <c r="BZE80" s="5"/>
      <c r="BZF80" s="5"/>
      <c r="BZG80" s="5"/>
      <c r="BZH80" s="5"/>
      <c r="BZI80" s="5"/>
      <c r="BZJ80" s="5"/>
      <c r="BZK80" s="5"/>
      <c r="BZL80" s="5"/>
      <c r="BZM80" s="5"/>
      <c r="BZN80" s="5"/>
      <c r="BZO80" s="5"/>
      <c r="BZP80" s="5"/>
      <c r="BZQ80" s="5"/>
      <c r="BZR80" s="5"/>
      <c r="BZS80" s="5"/>
      <c r="BZT80" s="5"/>
      <c r="BZU80" s="5"/>
      <c r="BZV80" s="5"/>
      <c r="BZW80" s="5"/>
      <c r="BZX80" s="5"/>
      <c r="BZY80" s="5"/>
      <c r="BZZ80" s="5"/>
      <c r="CAA80" s="5"/>
      <c r="CAB80" s="5"/>
      <c r="CAC80" s="5"/>
      <c r="CAD80" s="5"/>
      <c r="CAE80" s="5"/>
      <c r="CAF80" s="5"/>
      <c r="CAG80" s="5"/>
      <c r="CAH80" s="5"/>
      <c r="CAI80" s="5"/>
      <c r="CAJ80" s="5"/>
      <c r="CAK80" s="5"/>
      <c r="CAL80" s="5"/>
      <c r="CAM80" s="5"/>
      <c r="CAN80" s="5"/>
      <c r="CAO80" s="5"/>
      <c r="CAP80" s="5"/>
      <c r="CAQ80" s="5"/>
      <c r="CAR80" s="5"/>
      <c r="CAS80" s="5"/>
      <c r="CAT80" s="5"/>
      <c r="CAU80" s="5"/>
      <c r="CAV80" s="5"/>
      <c r="CAW80" s="5"/>
      <c r="CAX80" s="5"/>
      <c r="CAY80" s="5"/>
      <c r="CAZ80" s="5"/>
      <c r="CBA80" s="5"/>
      <c r="CBB80" s="5"/>
      <c r="CBC80" s="5"/>
      <c r="CBD80" s="5"/>
      <c r="CBE80" s="5"/>
      <c r="CBF80" s="5"/>
      <c r="CBG80" s="5"/>
      <c r="CBH80" s="5"/>
      <c r="CBI80" s="5"/>
      <c r="CBJ80" s="5"/>
      <c r="CBK80" s="5"/>
      <c r="CBL80" s="5"/>
      <c r="CBM80" s="5"/>
      <c r="CBN80" s="5"/>
      <c r="CBO80" s="5"/>
      <c r="CBP80" s="5"/>
      <c r="CBQ80" s="5"/>
      <c r="CBR80" s="5"/>
      <c r="CBS80" s="5"/>
      <c r="CBT80" s="5"/>
      <c r="CBU80" s="5"/>
      <c r="CBV80" s="5"/>
      <c r="CBW80" s="5"/>
      <c r="CBX80" s="5"/>
      <c r="CBY80" s="5"/>
      <c r="CBZ80" s="5"/>
      <c r="CCA80" s="5"/>
      <c r="CCB80" s="5"/>
      <c r="CCC80" s="5"/>
      <c r="CCD80" s="5"/>
      <c r="CCE80" s="5"/>
      <c r="CCF80" s="5"/>
      <c r="CCG80" s="5"/>
      <c r="CCH80" s="5"/>
      <c r="CCI80" s="5"/>
      <c r="CCJ80" s="5"/>
      <c r="CCK80" s="5"/>
      <c r="CCL80" s="5"/>
      <c r="CCM80" s="5"/>
      <c r="CCN80" s="5"/>
      <c r="CCO80" s="5"/>
      <c r="CCP80" s="5"/>
      <c r="CCQ80" s="5"/>
      <c r="CCR80" s="5"/>
      <c r="CCS80" s="5"/>
      <c r="CCT80" s="5"/>
      <c r="CCU80" s="5"/>
      <c r="CCV80" s="5"/>
      <c r="CCW80" s="5"/>
      <c r="CCX80" s="5"/>
      <c r="CCY80" s="5"/>
      <c r="CCZ80" s="5"/>
      <c r="CDA80" s="5"/>
      <c r="CDB80" s="5"/>
      <c r="CDC80" s="5"/>
      <c r="CDD80" s="5"/>
      <c r="CDE80" s="5"/>
      <c r="CDF80" s="5"/>
      <c r="CDG80" s="5"/>
      <c r="CDH80" s="5"/>
      <c r="CDI80" s="5"/>
      <c r="CDJ80" s="5"/>
      <c r="CDK80" s="5"/>
      <c r="CDL80" s="5"/>
      <c r="CDM80" s="5"/>
      <c r="CDN80" s="5"/>
      <c r="CDO80" s="5"/>
      <c r="CDP80" s="5"/>
      <c r="CDQ80" s="5"/>
      <c r="CDR80" s="5"/>
      <c r="CDS80" s="5"/>
      <c r="CDT80" s="5"/>
      <c r="CDU80" s="5"/>
      <c r="CDV80" s="5"/>
      <c r="CDW80" s="5"/>
      <c r="CDX80" s="5"/>
      <c r="CDY80" s="5"/>
      <c r="CDZ80" s="5"/>
      <c r="CEA80" s="5"/>
      <c r="CEB80" s="5"/>
      <c r="CEC80" s="5"/>
      <c r="CED80" s="5"/>
      <c r="CEE80" s="5"/>
      <c r="CEF80" s="5"/>
      <c r="CEG80" s="5"/>
      <c r="CEH80" s="5"/>
      <c r="CEI80" s="5"/>
      <c r="CEJ80" s="5"/>
      <c r="CEK80" s="5"/>
      <c r="CEL80" s="5"/>
      <c r="CEM80" s="5"/>
      <c r="CEN80" s="5"/>
      <c r="CEO80" s="5"/>
      <c r="CEP80" s="5"/>
      <c r="CEQ80" s="5"/>
      <c r="CER80" s="5"/>
      <c r="CES80" s="5"/>
      <c r="CET80" s="5"/>
      <c r="CEU80" s="5"/>
      <c r="CEV80" s="5"/>
      <c r="CEW80" s="5"/>
      <c r="CEX80" s="5"/>
      <c r="CEY80" s="5"/>
      <c r="CEZ80" s="5"/>
      <c r="CFA80" s="5"/>
      <c r="CFB80" s="5"/>
      <c r="CFC80" s="5"/>
      <c r="CFD80" s="5"/>
      <c r="CFE80" s="5"/>
      <c r="CFF80" s="5"/>
      <c r="CFG80" s="5"/>
      <c r="CFH80" s="5"/>
      <c r="CFI80" s="5"/>
      <c r="CFJ80" s="5"/>
      <c r="CFK80" s="5"/>
      <c r="CFL80" s="5"/>
      <c r="CFM80" s="5"/>
      <c r="CFN80" s="5"/>
      <c r="CFO80" s="5"/>
      <c r="CFP80" s="5"/>
      <c r="CFQ80" s="5"/>
      <c r="CFR80" s="5"/>
      <c r="CFS80" s="5"/>
      <c r="CFT80" s="5"/>
      <c r="CFU80" s="5"/>
      <c r="CFV80" s="5"/>
      <c r="CFW80" s="5"/>
      <c r="CFX80" s="5"/>
      <c r="CFY80" s="5"/>
      <c r="CFZ80" s="5"/>
      <c r="CGA80" s="5"/>
      <c r="CGB80" s="5"/>
      <c r="CGC80" s="5"/>
      <c r="CGD80" s="5"/>
      <c r="CGE80" s="5"/>
      <c r="CGF80" s="5"/>
      <c r="CGG80" s="5"/>
      <c r="CGH80" s="5"/>
      <c r="CGI80" s="5"/>
      <c r="CGJ80" s="5"/>
      <c r="CGK80" s="5"/>
      <c r="CGL80" s="5"/>
      <c r="CGM80" s="5"/>
      <c r="CGN80" s="5"/>
      <c r="CGO80" s="5"/>
      <c r="CGP80" s="5"/>
      <c r="CGQ80" s="5"/>
      <c r="CGR80" s="5"/>
      <c r="CGS80" s="5"/>
      <c r="CGT80" s="5"/>
      <c r="CGU80" s="5"/>
      <c r="CGV80" s="5"/>
      <c r="CGW80" s="5"/>
      <c r="CGX80" s="5"/>
      <c r="CGY80" s="5"/>
      <c r="CGZ80" s="5"/>
      <c r="CHA80" s="5"/>
      <c r="CHB80" s="5"/>
      <c r="CHC80" s="5"/>
      <c r="CHD80" s="5"/>
      <c r="CHE80" s="5"/>
      <c r="CHF80" s="5"/>
      <c r="CHG80" s="5"/>
      <c r="CHH80" s="5"/>
      <c r="CHI80" s="5"/>
      <c r="CHJ80" s="5"/>
      <c r="CHK80" s="5"/>
      <c r="CHL80" s="5"/>
      <c r="CHM80" s="5"/>
      <c r="CHN80" s="5"/>
      <c r="CHO80" s="5"/>
      <c r="CHP80" s="5"/>
      <c r="CHQ80" s="5"/>
      <c r="CHR80" s="5"/>
      <c r="CHS80" s="5"/>
      <c r="CHT80" s="5"/>
      <c r="CHU80" s="5"/>
      <c r="CHV80" s="5"/>
      <c r="CHW80" s="5"/>
      <c r="CHX80" s="5"/>
      <c r="CHY80" s="5"/>
      <c r="CHZ80" s="5"/>
      <c r="CIA80" s="5"/>
      <c r="CIB80" s="5"/>
      <c r="CIC80" s="5"/>
      <c r="CID80" s="5"/>
      <c r="CIE80" s="5"/>
      <c r="CIF80" s="5"/>
      <c r="CIG80" s="5"/>
      <c r="CIH80" s="5"/>
      <c r="CII80" s="5"/>
      <c r="CIJ80" s="5"/>
      <c r="CIK80" s="5"/>
      <c r="CIL80" s="5"/>
      <c r="CIM80" s="5"/>
      <c r="CIN80" s="5"/>
      <c r="CIO80" s="5"/>
      <c r="CIP80" s="5"/>
      <c r="CIQ80" s="5"/>
      <c r="CIR80" s="5"/>
      <c r="CIS80" s="5"/>
      <c r="CIT80" s="5"/>
      <c r="CIU80" s="5"/>
      <c r="CIV80" s="5"/>
      <c r="CIW80" s="5"/>
      <c r="CIX80" s="5"/>
      <c r="CIY80" s="5"/>
      <c r="CIZ80" s="5"/>
      <c r="CJA80" s="5"/>
      <c r="CJB80" s="5"/>
      <c r="CJC80" s="5"/>
      <c r="CJD80" s="5"/>
      <c r="CJE80" s="5"/>
      <c r="CJF80" s="5"/>
      <c r="CJG80" s="5"/>
      <c r="CJH80" s="5"/>
      <c r="CJI80" s="5"/>
      <c r="CJJ80" s="5"/>
      <c r="CJK80" s="5"/>
      <c r="CJL80" s="5"/>
      <c r="CJM80" s="5"/>
      <c r="CJN80" s="5"/>
      <c r="CJO80" s="5"/>
      <c r="CJP80" s="5"/>
      <c r="CJQ80" s="5"/>
      <c r="CJR80" s="5"/>
      <c r="CJS80" s="5"/>
      <c r="CJT80" s="5"/>
      <c r="CJU80" s="5"/>
      <c r="CJV80" s="5"/>
      <c r="CJW80" s="5"/>
      <c r="CJX80" s="5"/>
      <c r="CJY80" s="5"/>
      <c r="CJZ80" s="5"/>
      <c r="CKA80" s="5"/>
      <c r="CKB80" s="5"/>
      <c r="CKC80" s="5"/>
      <c r="CKD80" s="5"/>
      <c r="CKE80" s="5"/>
      <c r="CKF80" s="5"/>
      <c r="CKG80" s="5"/>
      <c r="CKH80" s="5"/>
      <c r="CKI80" s="5"/>
      <c r="CKJ80" s="5"/>
      <c r="CKK80" s="5"/>
      <c r="CKL80" s="5"/>
      <c r="CKM80" s="5"/>
      <c r="CKN80" s="5"/>
      <c r="CKO80" s="5"/>
      <c r="CKP80" s="5"/>
      <c r="CKQ80" s="5"/>
      <c r="CKR80" s="5"/>
      <c r="CKS80" s="5"/>
      <c r="CKT80" s="5"/>
      <c r="CKU80" s="5"/>
      <c r="CKV80" s="5"/>
      <c r="CKW80" s="5"/>
      <c r="CKX80" s="5"/>
      <c r="CKY80" s="5"/>
      <c r="CKZ80" s="5"/>
      <c r="CLA80" s="5"/>
      <c r="CLB80" s="5"/>
      <c r="CLC80" s="5"/>
      <c r="CLD80" s="5"/>
      <c r="CLE80" s="5"/>
      <c r="CLF80" s="5"/>
      <c r="CLG80" s="5"/>
      <c r="CLH80" s="5"/>
      <c r="CLI80" s="5"/>
      <c r="CLJ80" s="5"/>
      <c r="CLK80" s="5"/>
      <c r="CLL80" s="5"/>
      <c r="CLM80" s="5"/>
      <c r="CLN80" s="5"/>
      <c r="CLO80" s="5"/>
      <c r="CLP80" s="5"/>
      <c r="CLQ80" s="5"/>
      <c r="CLR80" s="5"/>
      <c r="CLS80" s="5"/>
      <c r="CLT80" s="5"/>
      <c r="CLU80" s="5"/>
      <c r="CLV80" s="5"/>
      <c r="CLW80" s="5"/>
      <c r="CLX80" s="5"/>
      <c r="CLY80" s="5"/>
      <c r="CLZ80" s="5"/>
      <c r="CMA80" s="5"/>
      <c r="CMB80" s="5"/>
      <c r="CMC80" s="5"/>
      <c r="CMD80" s="5"/>
      <c r="CME80" s="5"/>
      <c r="CMF80" s="5"/>
      <c r="CMG80" s="5"/>
      <c r="CMH80" s="5"/>
      <c r="CMI80" s="5"/>
      <c r="CMJ80" s="5"/>
      <c r="CMK80" s="5"/>
      <c r="CML80" s="5"/>
      <c r="CMM80" s="5"/>
      <c r="CMN80" s="5"/>
      <c r="CMO80" s="5"/>
      <c r="CMP80" s="5"/>
      <c r="CMQ80" s="5"/>
      <c r="CMR80" s="5"/>
      <c r="CMS80" s="5"/>
      <c r="CMT80" s="5"/>
      <c r="CMU80" s="5"/>
      <c r="CMV80" s="5"/>
      <c r="CMW80" s="5"/>
      <c r="CMX80" s="5"/>
      <c r="CMY80" s="5"/>
      <c r="CMZ80" s="5"/>
      <c r="CNA80" s="5"/>
      <c r="CNB80" s="5"/>
      <c r="CNC80" s="5"/>
      <c r="CND80" s="5"/>
      <c r="CNE80" s="5"/>
      <c r="CNF80" s="5"/>
      <c r="CNG80" s="5"/>
      <c r="CNH80" s="5"/>
      <c r="CNI80" s="5"/>
      <c r="CNJ80" s="5"/>
      <c r="CNK80" s="5"/>
      <c r="CNL80" s="5"/>
      <c r="CNM80" s="5"/>
      <c r="CNN80" s="5"/>
      <c r="CNO80" s="5"/>
      <c r="CNP80" s="5"/>
      <c r="CNQ80" s="5"/>
      <c r="CNR80" s="5"/>
      <c r="CNS80" s="5"/>
      <c r="CNT80" s="5"/>
      <c r="CNU80" s="5"/>
      <c r="CNV80" s="5"/>
      <c r="CNW80" s="5"/>
      <c r="CNX80" s="5"/>
      <c r="CNY80" s="5"/>
      <c r="CNZ80" s="5"/>
      <c r="COA80" s="5"/>
      <c r="COB80" s="5"/>
      <c r="COC80" s="5"/>
      <c r="COD80" s="5"/>
      <c r="COE80" s="5"/>
      <c r="COF80" s="5"/>
      <c r="COG80" s="5"/>
      <c r="COH80" s="5"/>
      <c r="COI80" s="5"/>
      <c r="COJ80" s="5"/>
      <c r="COK80" s="5"/>
      <c r="COL80" s="5"/>
      <c r="COM80" s="5"/>
      <c r="CON80" s="5"/>
      <c r="COO80" s="5"/>
      <c r="COP80" s="5"/>
      <c r="COQ80" s="5"/>
      <c r="COR80" s="5"/>
      <c r="COS80" s="5"/>
      <c r="COT80" s="5"/>
      <c r="COU80" s="5"/>
      <c r="COV80" s="5"/>
      <c r="COW80" s="5"/>
      <c r="COX80" s="5"/>
      <c r="COY80" s="5"/>
      <c r="COZ80" s="5"/>
      <c r="CPA80" s="5"/>
      <c r="CPB80" s="5"/>
      <c r="CPC80" s="5"/>
      <c r="CPD80" s="5"/>
      <c r="CPE80" s="5"/>
      <c r="CPF80" s="5"/>
      <c r="CPG80" s="5"/>
      <c r="CPH80" s="5"/>
      <c r="CPI80" s="5"/>
      <c r="CPJ80" s="5"/>
      <c r="CPK80" s="5"/>
      <c r="CPL80" s="5"/>
      <c r="CPM80" s="5"/>
      <c r="CPN80" s="5"/>
      <c r="CPO80" s="5"/>
      <c r="CPP80" s="5"/>
      <c r="CPQ80" s="5"/>
      <c r="CPR80" s="5"/>
      <c r="CPS80" s="5"/>
      <c r="CPT80" s="5"/>
      <c r="CPU80" s="5"/>
      <c r="CPV80" s="5"/>
      <c r="CPW80" s="5"/>
      <c r="CPX80" s="5"/>
      <c r="CPY80" s="5"/>
      <c r="CPZ80" s="5"/>
      <c r="CQA80" s="5"/>
      <c r="CQB80" s="5"/>
      <c r="CQC80" s="5"/>
      <c r="CQD80" s="5"/>
      <c r="CQE80" s="5"/>
      <c r="CQF80" s="5"/>
      <c r="CQG80" s="5"/>
      <c r="CQH80" s="5"/>
      <c r="CQI80" s="5"/>
      <c r="CQJ80" s="5"/>
      <c r="CQK80" s="5"/>
      <c r="CQL80" s="5"/>
      <c r="CQM80" s="5"/>
      <c r="CQN80" s="5"/>
      <c r="CQO80" s="5"/>
      <c r="CQP80" s="5"/>
      <c r="CQQ80" s="5"/>
      <c r="CQR80" s="5"/>
      <c r="CQS80" s="5"/>
      <c r="CQT80" s="5"/>
      <c r="CQU80" s="5"/>
      <c r="CQV80" s="5"/>
      <c r="CQW80" s="5"/>
      <c r="CQX80" s="5"/>
      <c r="CQY80" s="5"/>
      <c r="CQZ80" s="5"/>
      <c r="CRA80" s="5"/>
      <c r="CRB80" s="5"/>
      <c r="CRC80" s="5"/>
      <c r="CRD80" s="5"/>
      <c r="CRE80" s="5"/>
      <c r="CRF80" s="5"/>
      <c r="CRG80" s="5"/>
      <c r="CRH80" s="5"/>
      <c r="CRI80" s="5"/>
      <c r="CRJ80" s="5"/>
      <c r="CRK80" s="5"/>
      <c r="CRL80" s="5"/>
      <c r="CRM80" s="5"/>
      <c r="CRN80" s="5"/>
      <c r="CRO80" s="5"/>
      <c r="CRP80" s="5"/>
      <c r="CRQ80" s="5"/>
      <c r="CRR80" s="5"/>
      <c r="CRS80" s="5"/>
      <c r="CRT80" s="5"/>
      <c r="CRU80" s="5"/>
      <c r="CRV80" s="5"/>
      <c r="CRW80" s="5"/>
      <c r="CRX80" s="5"/>
      <c r="CRY80" s="5"/>
      <c r="CRZ80" s="5"/>
      <c r="CSA80" s="5"/>
      <c r="CSB80" s="5"/>
      <c r="CSC80" s="5"/>
      <c r="CSD80" s="5"/>
      <c r="CSE80" s="5"/>
      <c r="CSF80" s="5"/>
      <c r="CSG80" s="5"/>
      <c r="CSH80" s="5"/>
      <c r="CSI80" s="5"/>
      <c r="CSJ80" s="5"/>
      <c r="CSK80" s="5"/>
      <c r="CSL80" s="5"/>
      <c r="CSM80" s="5"/>
      <c r="CSN80" s="5"/>
      <c r="CSO80" s="5"/>
      <c r="CSP80" s="5"/>
      <c r="CSQ80" s="5"/>
      <c r="CSR80" s="5"/>
      <c r="CSS80" s="5"/>
      <c r="CST80" s="5"/>
      <c r="CSU80" s="5"/>
      <c r="CSV80" s="5"/>
      <c r="CSW80" s="5"/>
      <c r="CSX80" s="5"/>
      <c r="CSY80" s="5"/>
      <c r="CSZ80" s="5"/>
      <c r="CTA80" s="5"/>
      <c r="CTB80" s="5"/>
      <c r="CTC80" s="5"/>
      <c r="CTD80" s="5"/>
      <c r="CTE80" s="5"/>
      <c r="CTF80" s="5"/>
      <c r="CTG80" s="5"/>
      <c r="CTH80" s="5"/>
      <c r="CTI80" s="5"/>
      <c r="CTJ80" s="5"/>
      <c r="CTK80" s="5"/>
      <c r="CTL80" s="5"/>
      <c r="CTM80" s="5"/>
      <c r="CTN80" s="5"/>
      <c r="CTO80" s="5"/>
      <c r="CTP80" s="5"/>
      <c r="CTQ80" s="5"/>
      <c r="CTR80" s="5"/>
      <c r="CTS80" s="5"/>
      <c r="CTT80" s="5"/>
      <c r="CTU80" s="5"/>
      <c r="CTV80" s="5"/>
      <c r="CTW80" s="5"/>
      <c r="CTX80" s="5"/>
      <c r="CTY80" s="5"/>
      <c r="CTZ80" s="5"/>
      <c r="CUA80" s="5"/>
      <c r="CUB80" s="5"/>
      <c r="CUC80" s="5"/>
      <c r="CUD80" s="5"/>
      <c r="CUE80" s="5"/>
      <c r="CUF80" s="5"/>
      <c r="CUG80" s="5"/>
      <c r="CUH80" s="5"/>
      <c r="CUI80" s="5"/>
      <c r="CUJ80" s="5"/>
      <c r="CUK80" s="5"/>
      <c r="CUL80" s="5"/>
      <c r="CUM80" s="5"/>
      <c r="CUN80" s="5"/>
      <c r="CUO80" s="5"/>
      <c r="CUP80" s="5"/>
      <c r="CUQ80" s="5"/>
      <c r="CUR80" s="5"/>
      <c r="CUS80" s="5"/>
      <c r="CUT80" s="5"/>
      <c r="CUU80" s="5"/>
      <c r="CUV80" s="5"/>
      <c r="CUW80" s="5"/>
      <c r="CUX80" s="5"/>
      <c r="CUY80" s="5"/>
      <c r="CUZ80" s="5"/>
      <c r="CVA80" s="5"/>
      <c r="CVB80" s="5"/>
      <c r="CVC80" s="5"/>
      <c r="CVD80" s="5"/>
      <c r="CVE80" s="5"/>
      <c r="CVF80" s="5"/>
      <c r="CVG80" s="5"/>
      <c r="CVH80" s="5"/>
      <c r="CVI80" s="5"/>
      <c r="CVJ80" s="5"/>
      <c r="CVK80" s="5"/>
      <c r="CVL80" s="5"/>
      <c r="CVM80" s="5"/>
      <c r="CVN80" s="5"/>
      <c r="CVO80" s="5"/>
      <c r="CVP80" s="5"/>
      <c r="CVQ80" s="5"/>
      <c r="CVR80" s="5"/>
      <c r="CVS80" s="5"/>
      <c r="CVT80" s="5"/>
      <c r="CVU80" s="5"/>
      <c r="CVV80" s="5"/>
      <c r="CVW80" s="5"/>
      <c r="CVX80" s="5"/>
      <c r="CVY80" s="5"/>
      <c r="CVZ80" s="5"/>
      <c r="CWA80" s="5"/>
      <c r="CWB80" s="5"/>
      <c r="CWC80" s="5"/>
      <c r="CWD80" s="5"/>
      <c r="CWE80" s="5"/>
      <c r="CWF80" s="5"/>
      <c r="CWG80" s="5"/>
      <c r="CWH80" s="5"/>
      <c r="CWI80" s="5"/>
      <c r="CWJ80" s="5"/>
      <c r="CWK80" s="5"/>
      <c r="CWL80" s="5"/>
      <c r="CWM80" s="5"/>
      <c r="CWN80" s="5"/>
      <c r="CWO80" s="5"/>
      <c r="CWP80" s="5"/>
      <c r="CWQ80" s="5"/>
      <c r="CWR80" s="5"/>
      <c r="CWS80" s="5"/>
    </row>
    <row r="81" spans="1:2645" ht="21" customHeight="1">
      <c r="A81" s="23" t="s">
        <v>10</v>
      </c>
      <c r="B81" s="364" t="s">
        <v>12</v>
      </c>
      <c r="C81" s="364" t="s">
        <v>13</v>
      </c>
      <c r="D81" s="364" t="s">
        <v>14</v>
      </c>
      <c r="E81" s="364" t="s">
        <v>11</v>
      </c>
      <c r="F81" s="364" t="s">
        <v>12</v>
      </c>
      <c r="G81" s="364" t="s">
        <v>13</v>
      </c>
      <c r="H81" s="364" t="s">
        <v>14</v>
      </c>
      <c r="I81" s="364" t="s">
        <v>11</v>
      </c>
      <c r="J81" s="364" t="s">
        <v>12</v>
      </c>
      <c r="K81" s="364" t="s">
        <v>13</v>
      </c>
      <c r="L81" s="364" t="s">
        <v>14</v>
      </c>
      <c r="M81" s="364" t="s">
        <v>11</v>
      </c>
      <c r="N81" s="364" t="s">
        <v>12</v>
      </c>
      <c r="O81" s="364" t="s">
        <v>13</v>
      </c>
      <c r="P81" s="364" t="s">
        <v>14</v>
      </c>
      <c r="Q81" s="364" t="s">
        <v>11</v>
      </c>
      <c r="R81" s="364" t="s">
        <v>12</v>
      </c>
      <c r="S81" s="364" t="s">
        <v>13</v>
      </c>
      <c r="T81" s="364" t="s">
        <v>14</v>
      </c>
      <c r="U81" s="364" t="s">
        <v>11</v>
      </c>
      <c r="V81" s="364" t="s">
        <v>12</v>
      </c>
      <c r="W81" s="364" t="s">
        <v>13</v>
      </c>
      <c r="X81" s="364" t="s">
        <v>14</v>
      </c>
      <c r="Y81" s="364" t="s">
        <v>11</v>
      </c>
      <c r="Z81" s="364" t="s">
        <v>12</v>
      </c>
      <c r="AA81" s="364" t="s">
        <v>13</v>
      </c>
      <c r="AB81" s="364" t="s">
        <v>14</v>
      </c>
      <c r="AC81" s="364" t="s">
        <v>11</v>
      </c>
      <c r="AD81" s="364" t="s">
        <v>12</v>
      </c>
      <c r="AE81" s="364" t="s">
        <v>13</v>
      </c>
      <c r="AF81" s="364" t="s">
        <v>14</v>
      </c>
      <c r="AG81" s="364" t="s">
        <v>11</v>
      </c>
      <c r="AH81" s="364" t="s">
        <v>12</v>
      </c>
      <c r="AI81" s="364" t="s">
        <v>13</v>
      </c>
      <c r="AJ81" s="364" t="s">
        <v>14</v>
      </c>
      <c r="AK81" s="364" t="s">
        <v>11</v>
      </c>
      <c r="AL81" s="364" t="s">
        <v>12</v>
      </c>
      <c r="AM81" s="364" t="s">
        <v>13</v>
      </c>
      <c r="AN81" s="364" t="s">
        <v>14</v>
      </c>
      <c r="AO81" s="364" t="s">
        <v>11</v>
      </c>
      <c r="AU81" s="5"/>
      <c r="AV81" s="5"/>
      <c r="AW81" s="5"/>
      <c r="AX81" s="5"/>
      <c r="AY81" s="5"/>
      <c r="AZ81" s="5"/>
      <c r="BA81" s="5"/>
      <c r="BB81" s="5"/>
      <c r="BC81" s="5"/>
      <c r="BD81" s="5"/>
      <c r="BE81" s="5"/>
      <c r="BF81" s="5"/>
      <c r="BG81" s="5"/>
      <c r="BH81" s="5"/>
      <c r="BI81" s="5"/>
      <c r="BJ81" s="5"/>
      <c r="BK81" s="5"/>
      <c r="BL81" s="5"/>
      <c r="BM81" s="5"/>
      <c r="BN81" s="5"/>
      <c r="BO81" s="5"/>
      <c r="BP81" s="5"/>
      <c r="BQ81" s="5"/>
      <c r="BR81" s="5"/>
      <c r="BS81" s="5"/>
      <c r="BT81" s="5"/>
      <c r="BU81" s="5"/>
      <c r="BV81" s="5"/>
      <c r="BW81" s="5"/>
      <c r="BX81" s="5"/>
      <c r="BY81" s="5"/>
      <c r="BZ81" s="5"/>
      <c r="CA81" s="5"/>
      <c r="CB81" s="5"/>
      <c r="CC81" s="5"/>
      <c r="CD81" s="5"/>
      <c r="CE81" s="5"/>
      <c r="CF81" s="5"/>
      <c r="CG81" s="5"/>
      <c r="CH81" s="5"/>
      <c r="CI81" s="5"/>
      <c r="CJ81" s="5"/>
      <c r="CK81" s="5"/>
      <c r="CL81" s="5"/>
      <c r="CM81" s="5"/>
      <c r="CN81" s="5"/>
      <c r="CO81" s="5"/>
      <c r="CP81" s="5"/>
      <c r="CQ81" s="5"/>
      <c r="CR81" s="5"/>
      <c r="CS81" s="5"/>
      <c r="CT81" s="5"/>
      <c r="CU81" s="5"/>
      <c r="CV81" s="5"/>
      <c r="CW81" s="5"/>
      <c r="CX81" s="5"/>
      <c r="CY81" s="5"/>
      <c r="CZ81" s="5"/>
      <c r="DA81" s="5"/>
      <c r="DB81" s="5"/>
      <c r="DC81" s="5"/>
      <c r="DD81" s="5"/>
      <c r="DE81" s="5"/>
      <c r="DF81" s="5"/>
      <c r="DG81" s="5"/>
      <c r="DH81" s="5"/>
      <c r="DI81" s="5"/>
      <c r="DJ81" s="5"/>
      <c r="DK81" s="5"/>
      <c r="DL81" s="5"/>
      <c r="DM81" s="5"/>
      <c r="DN81" s="5"/>
      <c r="DO81" s="5"/>
      <c r="DP81" s="5"/>
      <c r="DQ81" s="5"/>
      <c r="DR81" s="5"/>
      <c r="DS81" s="5"/>
      <c r="DT81" s="5"/>
      <c r="DU81" s="5"/>
      <c r="DV81" s="5"/>
      <c r="DW81" s="5"/>
      <c r="DX81" s="5"/>
      <c r="DY81" s="5"/>
      <c r="DZ81" s="5"/>
      <c r="EA81" s="5"/>
      <c r="EB81" s="5"/>
      <c r="EC81" s="5"/>
      <c r="ED81" s="5"/>
      <c r="EE81" s="5"/>
      <c r="EF81" s="5"/>
      <c r="EG81" s="5"/>
      <c r="EH81" s="5"/>
      <c r="EI81" s="5"/>
      <c r="EJ81" s="5"/>
      <c r="EK81" s="5"/>
      <c r="EL81" s="5"/>
      <c r="EM81" s="5"/>
      <c r="EN81" s="5"/>
      <c r="EO81" s="5"/>
      <c r="EP81" s="5"/>
      <c r="EQ81" s="5"/>
      <c r="ER81" s="5"/>
      <c r="ES81" s="5"/>
      <c r="ET81" s="5"/>
      <c r="EU81" s="5"/>
      <c r="EV81" s="5"/>
      <c r="EW81" s="5"/>
      <c r="EX81" s="5"/>
      <c r="EY81" s="5"/>
      <c r="EZ81" s="5"/>
      <c r="FA81" s="5"/>
      <c r="FB81" s="5"/>
      <c r="FC81" s="5"/>
      <c r="FD81" s="5"/>
      <c r="FE81" s="5"/>
      <c r="FF81" s="5"/>
      <c r="FG81" s="5"/>
      <c r="FH81" s="5"/>
      <c r="FI81" s="5"/>
      <c r="FJ81" s="5"/>
      <c r="FK81" s="5"/>
      <c r="FL81" s="5"/>
      <c r="FM81" s="5"/>
      <c r="FN81" s="5"/>
      <c r="FO81" s="5"/>
      <c r="FP81" s="5"/>
      <c r="FQ81" s="5"/>
      <c r="FR81" s="5"/>
      <c r="FS81" s="5"/>
      <c r="FT81" s="5"/>
      <c r="FU81" s="5"/>
      <c r="FV81" s="5"/>
      <c r="FW81" s="5"/>
      <c r="FX81" s="5"/>
      <c r="FY81" s="5"/>
      <c r="FZ81" s="5"/>
      <c r="GA81" s="5"/>
      <c r="GB81" s="5"/>
      <c r="GC81" s="5"/>
      <c r="GD81" s="5"/>
      <c r="GE81" s="5"/>
      <c r="GF81" s="5"/>
      <c r="GG81" s="5"/>
      <c r="GH81" s="5"/>
      <c r="GI81" s="5"/>
      <c r="GJ81" s="5"/>
      <c r="GK81" s="5"/>
      <c r="GL81" s="5"/>
      <c r="GM81" s="5"/>
      <c r="GN81" s="5"/>
      <c r="GO81" s="5"/>
      <c r="GP81" s="5"/>
      <c r="GQ81" s="5"/>
      <c r="GR81" s="5"/>
      <c r="GS81" s="5"/>
      <c r="GT81" s="5"/>
      <c r="GU81" s="5"/>
      <c r="GV81" s="5"/>
      <c r="GW81" s="5"/>
      <c r="GX81" s="5"/>
      <c r="GY81" s="5"/>
      <c r="GZ81" s="5"/>
      <c r="HA81" s="5"/>
      <c r="HB81" s="5"/>
      <c r="HC81" s="5"/>
      <c r="HD81" s="5"/>
      <c r="HE81" s="5"/>
      <c r="HF81" s="5"/>
      <c r="HG81" s="5"/>
      <c r="HH81" s="5"/>
      <c r="HI81" s="5"/>
      <c r="HJ81" s="5"/>
      <c r="HK81" s="5"/>
      <c r="HL81" s="5"/>
      <c r="HM81" s="5"/>
      <c r="HN81" s="5"/>
      <c r="HO81" s="5"/>
      <c r="HP81" s="5"/>
      <c r="HQ81" s="5"/>
      <c r="HR81" s="5"/>
      <c r="HS81" s="5"/>
      <c r="HT81" s="5"/>
      <c r="HU81" s="5"/>
      <c r="HV81" s="5"/>
      <c r="HW81" s="5"/>
      <c r="HX81" s="5"/>
      <c r="HY81" s="5"/>
      <c r="HZ81" s="5"/>
      <c r="IA81" s="5"/>
      <c r="IB81" s="5"/>
      <c r="IC81" s="5"/>
      <c r="ID81" s="5"/>
      <c r="IE81" s="5"/>
      <c r="IF81" s="5"/>
      <c r="IG81" s="5"/>
      <c r="IH81" s="5"/>
      <c r="II81" s="5"/>
      <c r="IJ81" s="5"/>
      <c r="IK81" s="5"/>
      <c r="IL81" s="5"/>
      <c r="IM81" s="5"/>
      <c r="IN81" s="5"/>
      <c r="IO81" s="5"/>
      <c r="IP81" s="5"/>
      <c r="IQ81" s="5"/>
      <c r="IR81" s="5"/>
      <c r="IS81" s="5"/>
      <c r="IT81" s="5"/>
      <c r="IU81" s="5"/>
      <c r="IV81" s="5"/>
      <c r="IW81" s="5"/>
      <c r="IX81" s="5"/>
      <c r="IY81" s="5"/>
      <c r="IZ81" s="5"/>
      <c r="JA81" s="5"/>
      <c r="JB81" s="5"/>
      <c r="JC81" s="5"/>
      <c r="JD81" s="5"/>
      <c r="JE81" s="5"/>
      <c r="JF81" s="5"/>
      <c r="JG81" s="5"/>
      <c r="JH81" s="5"/>
      <c r="JI81" s="5"/>
      <c r="JJ81" s="5"/>
      <c r="JK81" s="5"/>
      <c r="JL81" s="5"/>
      <c r="JM81" s="5"/>
      <c r="JN81" s="5"/>
      <c r="JO81" s="5"/>
      <c r="JP81" s="5"/>
      <c r="JQ81" s="5"/>
      <c r="JR81" s="5"/>
      <c r="JS81" s="5"/>
      <c r="JT81" s="5"/>
      <c r="JU81" s="5"/>
      <c r="JV81" s="5"/>
      <c r="JW81" s="5"/>
      <c r="JX81" s="5"/>
      <c r="JY81" s="5"/>
      <c r="JZ81" s="5"/>
      <c r="KA81" s="5"/>
      <c r="KB81" s="5"/>
      <c r="KC81" s="5"/>
      <c r="KD81" s="5"/>
      <c r="KE81" s="5"/>
      <c r="KF81" s="5"/>
      <c r="KG81" s="5"/>
      <c r="KH81" s="5"/>
      <c r="KI81" s="5"/>
      <c r="KJ81" s="5"/>
      <c r="KK81" s="5"/>
      <c r="KL81" s="5"/>
      <c r="KM81" s="5"/>
      <c r="KN81" s="5"/>
      <c r="KO81" s="5"/>
      <c r="KP81" s="5"/>
      <c r="KQ81" s="5"/>
      <c r="KR81" s="5"/>
      <c r="KS81" s="5"/>
      <c r="KT81" s="5"/>
      <c r="KU81" s="5"/>
      <c r="KV81" s="5"/>
      <c r="KW81" s="5"/>
      <c r="KX81" s="5"/>
      <c r="KY81" s="5"/>
      <c r="KZ81" s="5"/>
      <c r="LA81" s="5"/>
      <c r="LB81" s="5"/>
      <c r="LC81" s="5"/>
      <c r="LD81" s="5"/>
      <c r="LE81" s="5"/>
      <c r="LF81" s="5"/>
      <c r="LG81" s="5"/>
      <c r="LH81" s="5"/>
      <c r="LI81" s="5"/>
      <c r="LJ81" s="5"/>
      <c r="LK81" s="5"/>
      <c r="LL81" s="5"/>
      <c r="LM81" s="5"/>
      <c r="LN81" s="5"/>
      <c r="LO81" s="5"/>
      <c r="LP81" s="5"/>
      <c r="LQ81" s="5"/>
      <c r="LR81" s="5"/>
      <c r="LS81" s="5"/>
      <c r="LT81" s="5"/>
      <c r="LU81" s="5"/>
      <c r="LV81" s="5"/>
      <c r="LW81" s="5"/>
      <c r="LX81" s="5"/>
      <c r="LY81" s="5"/>
      <c r="LZ81" s="5"/>
      <c r="MA81" s="5"/>
      <c r="MB81" s="5"/>
      <c r="MC81" s="5"/>
      <c r="MD81" s="5"/>
      <c r="ME81" s="5"/>
      <c r="MF81" s="5"/>
      <c r="MG81" s="5"/>
      <c r="MH81" s="5"/>
      <c r="MI81" s="5"/>
      <c r="MJ81" s="5"/>
      <c r="MK81" s="5"/>
      <c r="ML81" s="5"/>
      <c r="MM81" s="5"/>
      <c r="MN81" s="5"/>
      <c r="MO81" s="5"/>
      <c r="MP81" s="5"/>
      <c r="MQ81" s="5"/>
      <c r="MR81" s="5"/>
      <c r="MS81" s="5"/>
      <c r="MT81" s="5"/>
      <c r="MU81" s="5"/>
      <c r="MV81" s="5"/>
      <c r="MW81" s="5"/>
      <c r="MX81" s="5"/>
      <c r="MY81" s="5"/>
      <c r="MZ81" s="5"/>
      <c r="NA81" s="5"/>
      <c r="NB81" s="5"/>
      <c r="NC81" s="5"/>
      <c r="ND81" s="5"/>
      <c r="NE81" s="5"/>
      <c r="NF81" s="5"/>
      <c r="NG81" s="5"/>
      <c r="NH81" s="5"/>
      <c r="NI81" s="5"/>
      <c r="NJ81" s="5"/>
      <c r="NK81" s="5"/>
      <c r="NL81" s="5"/>
      <c r="NM81" s="5"/>
      <c r="NN81" s="5"/>
      <c r="NO81" s="5"/>
      <c r="NP81" s="5"/>
      <c r="NQ81" s="5"/>
      <c r="NR81" s="5"/>
      <c r="NS81" s="5"/>
      <c r="NT81" s="5"/>
      <c r="NU81" s="5"/>
      <c r="NV81" s="5"/>
      <c r="NW81" s="5"/>
      <c r="NX81" s="5"/>
      <c r="NY81" s="5"/>
      <c r="NZ81" s="5"/>
      <c r="OA81" s="5"/>
      <c r="OB81" s="5"/>
      <c r="OC81" s="5"/>
      <c r="OD81" s="5"/>
      <c r="OE81" s="5"/>
      <c r="OF81" s="5"/>
      <c r="OG81" s="5"/>
      <c r="OH81" s="5"/>
      <c r="OI81" s="5"/>
      <c r="OJ81" s="5"/>
      <c r="OK81" s="5"/>
      <c r="OL81" s="5"/>
      <c r="OM81" s="5"/>
      <c r="ON81" s="5"/>
      <c r="OO81" s="5"/>
      <c r="OP81" s="5"/>
      <c r="OQ81" s="5"/>
      <c r="OR81" s="5"/>
      <c r="OS81" s="5"/>
      <c r="OT81" s="5"/>
      <c r="OU81" s="5"/>
      <c r="OV81" s="5"/>
      <c r="OW81" s="5"/>
      <c r="OX81" s="5"/>
      <c r="OY81" s="5"/>
      <c r="OZ81" s="5"/>
      <c r="PA81" s="5"/>
      <c r="PB81" s="5"/>
      <c r="PC81" s="5"/>
      <c r="PD81" s="5"/>
      <c r="PE81" s="5"/>
      <c r="PF81" s="5"/>
      <c r="PG81" s="5"/>
      <c r="PH81" s="5"/>
      <c r="PI81" s="5"/>
      <c r="PJ81" s="5"/>
      <c r="PK81" s="5"/>
      <c r="PL81" s="5"/>
      <c r="PM81" s="5"/>
      <c r="PN81" s="5"/>
      <c r="PO81" s="5"/>
      <c r="PP81" s="5"/>
      <c r="PQ81" s="5"/>
      <c r="PR81" s="5"/>
      <c r="PS81" s="5"/>
      <c r="PT81" s="5"/>
      <c r="PU81" s="5"/>
      <c r="PV81" s="5"/>
      <c r="PW81" s="5"/>
      <c r="PX81" s="5"/>
      <c r="PY81" s="5"/>
      <c r="PZ81" s="5"/>
      <c r="QA81" s="5"/>
      <c r="QB81" s="5"/>
      <c r="QC81" s="5"/>
      <c r="QD81" s="5"/>
      <c r="QE81" s="5"/>
      <c r="QF81" s="5"/>
      <c r="QG81" s="5"/>
      <c r="QH81" s="5"/>
      <c r="QI81" s="5"/>
      <c r="QJ81" s="5"/>
      <c r="QK81" s="5"/>
      <c r="QL81" s="5"/>
      <c r="QM81" s="5"/>
      <c r="QN81" s="5"/>
      <c r="QO81" s="5"/>
      <c r="QP81" s="5"/>
      <c r="QQ81" s="5"/>
      <c r="QR81" s="5"/>
      <c r="QS81" s="5"/>
      <c r="QT81" s="5"/>
      <c r="QU81" s="5"/>
      <c r="QV81" s="5"/>
      <c r="QW81" s="5"/>
      <c r="QX81" s="5"/>
      <c r="QY81" s="5"/>
      <c r="QZ81" s="5"/>
      <c r="RA81" s="5"/>
      <c r="RB81" s="5"/>
      <c r="RC81" s="5"/>
      <c r="RD81" s="5"/>
      <c r="RE81" s="5"/>
      <c r="RF81" s="5"/>
      <c r="RG81" s="5"/>
      <c r="RH81" s="5"/>
      <c r="RI81" s="5"/>
      <c r="RJ81" s="5"/>
      <c r="RK81" s="5"/>
      <c r="RL81" s="5"/>
      <c r="RM81" s="5"/>
      <c r="RN81" s="5"/>
      <c r="RO81" s="5"/>
      <c r="RP81" s="5"/>
      <c r="RQ81" s="5"/>
      <c r="RR81" s="5"/>
      <c r="RS81" s="5"/>
      <c r="RT81" s="5"/>
      <c r="RU81" s="5"/>
      <c r="RV81" s="5"/>
      <c r="RW81" s="5"/>
      <c r="RX81" s="5"/>
      <c r="RY81" s="5"/>
      <c r="RZ81" s="5"/>
      <c r="SA81" s="5"/>
      <c r="SB81" s="5"/>
      <c r="SC81" s="5"/>
      <c r="SD81" s="5"/>
      <c r="SE81" s="5"/>
      <c r="SF81" s="5"/>
      <c r="SG81" s="5"/>
      <c r="SH81" s="5"/>
      <c r="SI81" s="5"/>
      <c r="SJ81" s="5"/>
      <c r="SK81" s="5"/>
      <c r="SL81" s="5"/>
      <c r="SM81" s="5"/>
      <c r="SN81" s="5"/>
      <c r="SO81" s="5"/>
      <c r="SP81" s="5"/>
      <c r="SQ81" s="5"/>
      <c r="SR81" s="5"/>
      <c r="SS81" s="5"/>
      <c r="ST81" s="5"/>
      <c r="SU81" s="5"/>
      <c r="SV81" s="5"/>
      <c r="SW81" s="5"/>
      <c r="SX81" s="5"/>
      <c r="SY81" s="5"/>
      <c r="SZ81" s="5"/>
      <c r="TA81" s="5"/>
      <c r="TB81" s="5"/>
      <c r="TC81" s="5"/>
      <c r="TD81" s="5"/>
      <c r="TE81" s="5"/>
      <c r="TF81" s="5"/>
      <c r="TG81" s="5"/>
      <c r="TH81" s="5"/>
      <c r="TI81" s="5"/>
      <c r="TJ81" s="5"/>
      <c r="TK81" s="5"/>
      <c r="TL81" s="5"/>
      <c r="TM81" s="5"/>
      <c r="TN81" s="5"/>
      <c r="TO81" s="5"/>
      <c r="TP81" s="5"/>
      <c r="TQ81" s="5"/>
      <c r="TR81" s="5"/>
      <c r="TS81" s="5"/>
      <c r="TT81" s="5"/>
      <c r="TU81" s="5"/>
      <c r="TV81" s="5"/>
      <c r="TW81" s="5"/>
      <c r="TX81" s="5"/>
      <c r="TY81" s="5"/>
      <c r="TZ81" s="5"/>
      <c r="UA81" s="5"/>
      <c r="UB81" s="5"/>
      <c r="UC81" s="5"/>
      <c r="UD81" s="5"/>
      <c r="UE81" s="5"/>
      <c r="UF81" s="5"/>
      <c r="UG81" s="5"/>
      <c r="UH81" s="5"/>
      <c r="UI81" s="5"/>
      <c r="UJ81" s="5"/>
      <c r="UK81" s="5"/>
      <c r="UL81" s="5"/>
      <c r="UM81" s="5"/>
      <c r="UN81" s="5"/>
      <c r="UO81" s="5"/>
      <c r="UP81" s="5"/>
      <c r="UQ81" s="5"/>
      <c r="UR81" s="5"/>
      <c r="US81" s="5"/>
      <c r="UT81" s="5"/>
      <c r="UU81" s="5"/>
      <c r="UV81" s="5"/>
      <c r="UW81" s="5"/>
      <c r="UX81" s="5"/>
      <c r="UY81" s="5"/>
      <c r="UZ81" s="5"/>
      <c r="VA81" s="5"/>
      <c r="VB81" s="5"/>
      <c r="VC81" s="5"/>
      <c r="VD81" s="5"/>
      <c r="VE81" s="5"/>
      <c r="VF81" s="5"/>
      <c r="VG81" s="5"/>
      <c r="VH81" s="5"/>
      <c r="VI81" s="5"/>
      <c r="VJ81" s="5"/>
      <c r="VK81" s="5"/>
      <c r="VL81" s="5"/>
      <c r="VM81" s="5"/>
      <c r="VN81" s="5"/>
      <c r="VO81" s="5"/>
      <c r="VP81" s="5"/>
      <c r="VQ81" s="5"/>
      <c r="VR81" s="5"/>
      <c r="VS81" s="5"/>
      <c r="VT81" s="5"/>
      <c r="VU81" s="5"/>
      <c r="VV81" s="5"/>
      <c r="VW81" s="5"/>
      <c r="VX81" s="5"/>
      <c r="VY81" s="5"/>
      <c r="VZ81" s="5"/>
      <c r="WA81" s="5"/>
      <c r="WB81" s="5"/>
      <c r="WC81" s="5"/>
      <c r="WD81" s="5"/>
      <c r="WE81" s="5"/>
      <c r="WF81" s="5"/>
      <c r="WG81" s="5"/>
      <c r="WH81" s="5"/>
      <c r="WI81" s="5"/>
      <c r="WJ81" s="5"/>
      <c r="WK81" s="5"/>
      <c r="WL81" s="5"/>
      <c r="WM81" s="5"/>
      <c r="WN81" s="5"/>
      <c r="WO81" s="5"/>
      <c r="WP81" s="5"/>
      <c r="WQ81" s="5"/>
      <c r="WR81" s="5"/>
      <c r="WS81" s="5"/>
      <c r="WT81" s="5"/>
      <c r="WU81" s="5"/>
      <c r="WV81" s="5"/>
      <c r="WW81" s="5"/>
      <c r="WX81" s="5"/>
      <c r="WY81" s="5"/>
      <c r="WZ81" s="5"/>
      <c r="XA81" s="5"/>
      <c r="XB81" s="5"/>
      <c r="XC81" s="5"/>
      <c r="XD81" s="5"/>
      <c r="XE81" s="5"/>
      <c r="XF81" s="5"/>
      <c r="XG81" s="5"/>
      <c r="XH81" s="5"/>
      <c r="XI81" s="5"/>
      <c r="XJ81" s="5"/>
      <c r="XK81" s="5"/>
      <c r="XL81" s="5"/>
      <c r="XM81" s="5"/>
      <c r="XN81" s="5"/>
      <c r="XO81" s="5"/>
      <c r="XP81" s="5"/>
      <c r="XQ81" s="5"/>
      <c r="XR81" s="5"/>
      <c r="XS81" s="5"/>
      <c r="XT81" s="5"/>
      <c r="XU81" s="5"/>
      <c r="XV81" s="5"/>
      <c r="XW81" s="5"/>
      <c r="XX81" s="5"/>
      <c r="XY81" s="5"/>
      <c r="XZ81" s="5"/>
      <c r="YA81" s="5"/>
      <c r="YB81" s="5"/>
      <c r="YC81" s="5"/>
      <c r="YD81" s="5"/>
      <c r="YE81" s="5"/>
      <c r="YF81" s="5"/>
      <c r="YG81" s="5"/>
      <c r="YH81" s="5"/>
      <c r="YI81" s="5"/>
      <c r="YJ81" s="5"/>
      <c r="YK81" s="5"/>
      <c r="YL81" s="5"/>
      <c r="YM81" s="5"/>
      <c r="YN81" s="5"/>
      <c r="YO81" s="5"/>
      <c r="YP81" s="5"/>
      <c r="YQ81" s="5"/>
      <c r="YR81" s="5"/>
      <c r="YS81" s="5"/>
      <c r="YT81" s="5"/>
      <c r="YU81" s="5"/>
      <c r="YV81" s="5"/>
      <c r="YW81" s="5"/>
      <c r="YX81" s="5"/>
      <c r="YY81" s="5"/>
      <c r="YZ81" s="5"/>
      <c r="ZA81" s="5"/>
      <c r="ZB81" s="5"/>
      <c r="ZC81" s="5"/>
      <c r="ZD81" s="5"/>
      <c r="ZE81" s="5"/>
      <c r="ZF81" s="5"/>
      <c r="ZG81" s="5"/>
      <c r="ZH81" s="5"/>
      <c r="ZI81" s="5"/>
      <c r="ZJ81" s="5"/>
      <c r="ZK81" s="5"/>
      <c r="ZL81" s="5"/>
      <c r="ZM81" s="5"/>
      <c r="ZN81" s="5"/>
      <c r="ZO81" s="5"/>
      <c r="ZP81" s="5"/>
      <c r="ZQ81" s="5"/>
      <c r="ZR81" s="5"/>
      <c r="ZS81" s="5"/>
      <c r="ZT81" s="5"/>
      <c r="ZU81" s="5"/>
      <c r="ZV81" s="5"/>
      <c r="ZW81" s="5"/>
      <c r="ZX81" s="5"/>
      <c r="ZY81" s="5"/>
      <c r="ZZ81" s="5"/>
      <c r="AAA81" s="5"/>
      <c r="AAB81" s="5"/>
      <c r="AAC81" s="5"/>
      <c r="AAD81" s="5"/>
      <c r="AAE81" s="5"/>
      <c r="AAF81" s="5"/>
      <c r="AAG81" s="5"/>
      <c r="AAH81" s="5"/>
      <c r="AAI81" s="5"/>
      <c r="AAJ81" s="5"/>
      <c r="AAK81" s="5"/>
      <c r="AAL81" s="5"/>
      <c r="AAM81" s="5"/>
      <c r="AAN81" s="5"/>
      <c r="AAO81" s="5"/>
      <c r="AAP81" s="5"/>
      <c r="AAQ81" s="5"/>
      <c r="AAR81" s="5"/>
      <c r="AAS81" s="5"/>
      <c r="AAT81" s="5"/>
      <c r="AAU81" s="5"/>
      <c r="AAV81" s="5"/>
      <c r="AAW81" s="5"/>
      <c r="AAX81" s="5"/>
      <c r="AAY81" s="5"/>
      <c r="AAZ81" s="5"/>
      <c r="ABA81" s="5"/>
      <c r="ABB81" s="5"/>
      <c r="ABC81" s="5"/>
      <c r="ABD81" s="5"/>
      <c r="ABE81" s="5"/>
      <c r="ABF81" s="5"/>
      <c r="ABG81" s="5"/>
      <c r="ABH81" s="5"/>
      <c r="ABI81" s="5"/>
      <c r="ABJ81" s="5"/>
      <c r="ABK81" s="5"/>
      <c r="ABL81" s="5"/>
      <c r="ABM81" s="5"/>
      <c r="ABN81" s="5"/>
      <c r="ABO81" s="5"/>
      <c r="ABP81" s="5"/>
      <c r="ABQ81" s="5"/>
      <c r="ABR81" s="5"/>
      <c r="ABS81" s="5"/>
      <c r="ABT81" s="5"/>
      <c r="ABU81" s="5"/>
      <c r="ABV81" s="5"/>
      <c r="ABW81" s="5"/>
      <c r="ABX81" s="5"/>
      <c r="ABY81" s="5"/>
      <c r="ABZ81" s="5"/>
      <c r="ACA81" s="5"/>
      <c r="ACB81" s="5"/>
      <c r="ACC81" s="5"/>
      <c r="ACD81" s="5"/>
      <c r="ACE81" s="5"/>
      <c r="ACF81" s="5"/>
      <c r="ACG81" s="5"/>
      <c r="ACH81" s="5"/>
      <c r="ACI81" s="5"/>
      <c r="ACJ81" s="5"/>
      <c r="ACK81" s="5"/>
      <c r="ACL81" s="5"/>
      <c r="ACM81" s="5"/>
      <c r="ACN81" s="5"/>
      <c r="ACO81" s="5"/>
      <c r="ACP81" s="5"/>
      <c r="ACQ81" s="5"/>
      <c r="ACR81" s="5"/>
      <c r="ACS81" s="5"/>
      <c r="ACT81" s="5"/>
      <c r="ACU81" s="5"/>
      <c r="ACV81" s="5"/>
      <c r="ACW81" s="5"/>
      <c r="ACX81" s="5"/>
      <c r="ACY81" s="5"/>
      <c r="ACZ81" s="5"/>
      <c r="ADA81" s="5"/>
      <c r="ADB81" s="5"/>
      <c r="ADC81" s="5"/>
      <c r="ADD81" s="5"/>
      <c r="ADE81" s="5"/>
      <c r="ADF81" s="5"/>
      <c r="ADG81" s="5"/>
      <c r="ADH81" s="5"/>
      <c r="ADI81" s="5"/>
      <c r="ADJ81" s="5"/>
      <c r="ADK81" s="5"/>
      <c r="ADL81" s="5"/>
      <c r="ADM81" s="5"/>
      <c r="ADN81" s="5"/>
      <c r="ADO81" s="5"/>
      <c r="ADP81" s="5"/>
      <c r="ADQ81" s="5"/>
      <c r="ADR81" s="5"/>
      <c r="ADS81" s="5"/>
      <c r="ADT81" s="5"/>
      <c r="ADU81" s="5"/>
      <c r="ADV81" s="5"/>
      <c r="ADW81" s="5"/>
      <c r="ADX81" s="5"/>
      <c r="ADY81" s="5"/>
      <c r="ADZ81" s="5"/>
      <c r="AEA81" s="5"/>
      <c r="AEB81" s="5"/>
      <c r="AEC81" s="5"/>
      <c r="AED81" s="5"/>
      <c r="AEE81" s="5"/>
      <c r="AEF81" s="5"/>
      <c r="AEG81" s="5"/>
      <c r="AEH81" s="5"/>
      <c r="AEI81" s="5"/>
      <c r="AEJ81" s="5"/>
      <c r="AEK81" s="5"/>
      <c r="AEL81" s="5"/>
      <c r="AEM81" s="5"/>
      <c r="AEN81" s="5"/>
      <c r="AEO81" s="5"/>
      <c r="AEP81" s="5"/>
      <c r="AEQ81" s="5"/>
      <c r="AER81" s="5"/>
      <c r="AES81" s="5"/>
      <c r="AET81" s="5"/>
      <c r="AEU81" s="5"/>
      <c r="AEV81" s="5"/>
      <c r="AEW81" s="5"/>
      <c r="AEX81" s="5"/>
      <c r="AEY81" s="5"/>
      <c r="AEZ81" s="5"/>
      <c r="AFA81" s="5"/>
      <c r="AFB81" s="5"/>
      <c r="AFC81" s="5"/>
      <c r="AFD81" s="5"/>
      <c r="AFE81" s="5"/>
      <c r="AFF81" s="5"/>
      <c r="AFG81" s="5"/>
      <c r="AFH81" s="5"/>
      <c r="AFI81" s="5"/>
      <c r="AFJ81" s="5"/>
      <c r="AFK81" s="5"/>
      <c r="AFL81" s="5"/>
      <c r="AFM81" s="5"/>
      <c r="AFN81" s="5"/>
      <c r="AFO81" s="5"/>
      <c r="AFP81" s="5"/>
      <c r="AFQ81" s="5"/>
      <c r="AFR81" s="5"/>
      <c r="AFS81" s="5"/>
      <c r="AFT81" s="5"/>
      <c r="AFU81" s="5"/>
      <c r="AFV81" s="5"/>
      <c r="AFW81" s="5"/>
      <c r="AFX81" s="5"/>
      <c r="AFY81" s="5"/>
      <c r="AFZ81" s="5"/>
      <c r="AGA81" s="5"/>
      <c r="AGB81" s="5"/>
      <c r="AGC81" s="5"/>
      <c r="AGD81" s="5"/>
      <c r="AGE81" s="5"/>
      <c r="AGF81" s="5"/>
      <c r="AGG81" s="5"/>
      <c r="AGH81" s="5"/>
      <c r="AGI81" s="5"/>
      <c r="AGJ81" s="5"/>
      <c r="AGK81" s="5"/>
      <c r="AGL81" s="5"/>
      <c r="AGM81" s="5"/>
      <c r="AGN81" s="5"/>
      <c r="AGO81" s="5"/>
      <c r="AGP81" s="5"/>
      <c r="AGQ81" s="5"/>
      <c r="AGR81" s="5"/>
      <c r="AGS81" s="5"/>
      <c r="AGT81" s="5"/>
      <c r="AGU81" s="5"/>
      <c r="AGV81" s="5"/>
      <c r="AGW81" s="5"/>
      <c r="AGX81" s="5"/>
      <c r="AGY81" s="5"/>
      <c r="AGZ81" s="5"/>
      <c r="AHA81" s="5"/>
      <c r="AHB81" s="5"/>
      <c r="AHC81" s="5"/>
      <c r="AHD81" s="5"/>
      <c r="AHE81" s="5"/>
      <c r="AHF81" s="5"/>
      <c r="AHG81" s="5"/>
      <c r="AHH81" s="5"/>
      <c r="AHI81" s="5"/>
      <c r="AHJ81" s="5"/>
      <c r="AHK81" s="5"/>
      <c r="AHL81" s="5"/>
      <c r="AHM81" s="5"/>
      <c r="AHN81" s="5"/>
      <c r="AHO81" s="5"/>
      <c r="AHP81" s="5"/>
      <c r="AHQ81" s="5"/>
      <c r="AHR81" s="5"/>
      <c r="AHS81" s="5"/>
      <c r="AHT81" s="5"/>
      <c r="AHU81" s="5"/>
      <c r="AHV81" s="5"/>
      <c r="AHW81" s="5"/>
      <c r="AHX81" s="5"/>
      <c r="AHY81" s="5"/>
      <c r="AHZ81" s="5"/>
      <c r="AIA81" s="5"/>
      <c r="AIB81" s="5"/>
      <c r="AIC81" s="5"/>
      <c r="AID81" s="5"/>
      <c r="AIE81" s="5"/>
      <c r="AIF81" s="5"/>
      <c r="AIG81" s="5"/>
      <c r="AIH81" s="5"/>
      <c r="AII81" s="5"/>
      <c r="AIJ81" s="5"/>
      <c r="AIK81" s="5"/>
      <c r="AIL81" s="5"/>
      <c r="AIM81" s="5"/>
      <c r="AIN81" s="5"/>
      <c r="AIO81" s="5"/>
      <c r="AIP81" s="5"/>
      <c r="AIQ81" s="5"/>
      <c r="AIR81" s="5"/>
      <c r="AIS81" s="5"/>
      <c r="AIT81" s="5"/>
      <c r="AIU81" s="5"/>
      <c r="AIV81" s="5"/>
      <c r="AIW81" s="5"/>
      <c r="AIX81" s="5"/>
      <c r="AIY81" s="5"/>
      <c r="AIZ81" s="5"/>
      <c r="AJA81" s="5"/>
      <c r="AJB81" s="5"/>
      <c r="AJC81" s="5"/>
      <c r="AJD81" s="5"/>
      <c r="AJE81" s="5"/>
      <c r="AJF81" s="5"/>
      <c r="AJG81" s="5"/>
      <c r="AJH81" s="5"/>
      <c r="AJI81" s="5"/>
      <c r="AJJ81" s="5"/>
      <c r="AJK81" s="5"/>
      <c r="AJL81" s="5"/>
      <c r="AJM81" s="5"/>
      <c r="AJN81" s="5"/>
      <c r="AJO81" s="5"/>
      <c r="AJP81" s="5"/>
      <c r="AJQ81" s="5"/>
      <c r="AJR81" s="5"/>
      <c r="AJS81" s="5"/>
      <c r="AJT81" s="5"/>
      <c r="AJU81" s="5"/>
      <c r="AJV81" s="5"/>
      <c r="AJW81" s="5"/>
      <c r="AJX81" s="5"/>
      <c r="AJY81" s="5"/>
      <c r="AJZ81" s="5"/>
      <c r="AKA81" s="5"/>
      <c r="AKB81" s="5"/>
      <c r="AKC81" s="5"/>
      <c r="AKD81" s="5"/>
      <c r="AKE81" s="5"/>
      <c r="AKF81" s="5"/>
      <c r="AKG81" s="5"/>
      <c r="AKH81" s="5"/>
      <c r="AKI81" s="5"/>
      <c r="AKJ81" s="5"/>
      <c r="AKK81" s="5"/>
      <c r="AKL81" s="5"/>
      <c r="AKM81" s="5"/>
      <c r="AKN81" s="5"/>
      <c r="AKO81" s="5"/>
      <c r="AKP81" s="5"/>
      <c r="AKQ81" s="5"/>
      <c r="AKR81" s="5"/>
      <c r="AKS81" s="5"/>
      <c r="AKT81" s="5"/>
      <c r="AKU81" s="5"/>
      <c r="AKV81" s="5"/>
      <c r="AKW81" s="5"/>
      <c r="AKX81" s="5"/>
      <c r="AKY81" s="5"/>
      <c r="AKZ81" s="5"/>
      <c r="ALA81" s="5"/>
      <c r="ALB81" s="5"/>
      <c r="ALC81" s="5"/>
      <c r="ALD81" s="5"/>
      <c r="ALE81" s="5"/>
      <c r="ALF81" s="5"/>
      <c r="ALG81" s="5"/>
      <c r="ALH81" s="5"/>
      <c r="ALI81" s="5"/>
      <c r="ALJ81" s="5"/>
      <c r="ALK81" s="5"/>
      <c r="ALL81" s="5"/>
      <c r="ALM81" s="5"/>
      <c r="ALN81" s="5"/>
      <c r="ALO81" s="5"/>
      <c r="ALP81" s="5"/>
      <c r="ALQ81" s="5"/>
      <c r="ALR81" s="5"/>
      <c r="ALS81" s="5"/>
      <c r="ALT81" s="5"/>
      <c r="ALU81" s="5"/>
      <c r="ALV81" s="5"/>
      <c r="ALW81" s="5"/>
      <c r="ALX81" s="5"/>
      <c r="ALY81" s="5"/>
      <c r="ALZ81" s="5"/>
      <c r="AMA81" s="5"/>
      <c r="AMB81" s="5"/>
      <c r="AMC81" s="5"/>
      <c r="AMD81" s="5"/>
      <c r="AME81" s="5"/>
      <c r="AMF81" s="5"/>
      <c r="AMG81" s="5"/>
      <c r="AMH81" s="5"/>
      <c r="AMI81" s="5"/>
      <c r="AMJ81" s="5"/>
      <c r="AMK81" s="5"/>
      <c r="AML81" s="5"/>
      <c r="AMM81" s="5"/>
      <c r="AMN81" s="5"/>
      <c r="AMO81" s="5"/>
      <c r="AMP81" s="5"/>
      <c r="AMQ81" s="5"/>
      <c r="AMR81" s="5"/>
      <c r="AMS81" s="5"/>
      <c r="AMT81" s="5"/>
      <c r="AMU81" s="5"/>
      <c r="AMV81" s="5"/>
      <c r="AMW81" s="5"/>
      <c r="AMX81" s="5"/>
      <c r="AMY81" s="5"/>
      <c r="AMZ81" s="5"/>
      <c r="ANA81" s="5"/>
      <c r="ANB81" s="5"/>
      <c r="ANC81" s="5"/>
      <c r="AND81" s="5"/>
      <c r="ANE81" s="5"/>
      <c r="ANF81" s="5"/>
      <c r="ANG81" s="5"/>
      <c r="ANH81" s="5"/>
      <c r="ANI81" s="5"/>
      <c r="ANJ81" s="5"/>
      <c r="ANK81" s="5"/>
      <c r="ANL81" s="5"/>
      <c r="ANM81" s="5"/>
      <c r="ANN81" s="5"/>
      <c r="ANO81" s="5"/>
      <c r="ANP81" s="5"/>
      <c r="ANQ81" s="5"/>
      <c r="ANR81" s="5"/>
      <c r="ANS81" s="5"/>
      <c r="ANT81" s="5"/>
      <c r="ANU81" s="5"/>
      <c r="ANV81" s="5"/>
      <c r="ANW81" s="5"/>
      <c r="ANX81" s="5"/>
      <c r="ANY81" s="5"/>
      <c r="ANZ81" s="5"/>
      <c r="AOA81" s="5"/>
      <c r="AOB81" s="5"/>
      <c r="AOC81" s="5"/>
      <c r="AOD81" s="5"/>
      <c r="AOE81" s="5"/>
      <c r="AOF81" s="5"/>
      <c r="AOG81" s="5"/>
      <c r="AOH81" s="5"/>
      <c r="AOI81" s="5"/>
      <c r="AOJ81" s="5"/>
      <c r="AOK81" s="5"/>
      <c r="AOL81" s="5"/>
      <c r="AOM81" s="5"/>
      <c r="AON81" s="5"/>
      <c r="AOO81" s="5"/>
      <c r="AOP81" s="5"/>
      <c r="AOQ81" s="5"/>
      <c r="AOR81" s="5"/>
      <c r="AOS81" s="5"/>
      <c r="AOT81" s="5"/>
      <c r="AOU81" s="5"/>
      <c r="AOV81" s="5"/>
      <c r="AOW81" s="5"/>
      <c r="AOX81" s="5"/>
      <c r="AOY81" s="5"/>
      <c r="AOZ81" s="5"/>
      <c r="APA81" s="5"/>
      <c r="APB81" s="5"/>
      <c r="APC81" s="5"/>
      <c r="APD81" s="5"/>
      <c r="APE81" s="5"/>
      <c r="APF81" s="5"/>
      <c r="APG81" s="5"/>
      <c r="APH81" s="5"/>
      <c r="API81" s="5"/>
      <c r="APJ81" s="5"/>
      <c r="APK81" s="5"/>
      <c r="APL81" s="5"/>
      <c r="APM81" s="5"/>
      <c r="APN81" s="5"/>
      <c r="APO81" s="5"/>
      <c r="APP81" s="5"/>
      <c r="APQ81" s="5"/>
      <c r="APR81" s="5"/>
      <c r="APS81" s="5"/>
      <c r="APT81" s="5"/>
      <c r="APU81" s="5"/>
      <c r="APV81" s="5"/>
      <c r="APW81" s="5"/>
      <c r="APX81" s="5"/>
      <c r="APY81" s="5"/>
      <c r="APZ81" s="5"/>
      <c r="AQA81" s="5"/>
      <c r="AQB81" s="5"/>
      <c r="AQC81" s="5"/>
      <c r="AQD81" s="5"/>
      <c r="AQE81" s="5"/>
      <c r="AQF81" s="5"/>
      <c r="AQG81" s="5"/>
      <c r="AQH81" s="5"/>
      <c r="AQI81" s="5"/>
      <c r="AQJ81" s="5"/>
      <c r="AQK81" s="5"/>
      <c r="AQL81" s="5"/>
      <c r="AQM81" s="5"/>
      <c r="AQN81" s="5"/>
      <c r="AQO81" s="5"/>
      <c r="AQP81" s="5"/>
      <c r="AQQ81" s="5"/>
      <c r="AQR81" s="5"/>
      <c r="AQS81" s="5"/>
      <c r="AQT81" s="5"/>
      <c r="AQU81" s="5"/>
      <c r="AQV81" s="5"/>
      <c r="AQW81" s="5"/>
      <c r="AQX81" s="5"/>
      <c r="AQY81" s="5"/>
      <c r="AQZ81" s="5"/>
      <c r="ARA81" s="5"/>
      <c r="ARB81" s="5"/>
      <c r="ARC81" s="5"/>
      <c r="ARD81" s="5"/>
      <c r="ARE81" s="5"/>
      <c r="ARF81" s="5"/>
      <c r="ARG81" s="5"/>
      <c r="ARH81" s="5"/>
      <c r="ARI81" s="5"/>
      <c r="ARJ81" s="5"/>
      <c r="ARK81" s="5"/>
      <c r="ARL81" s="5"/>
      <c r="ARM81" s="5"/>
      <c r="ARN81" s="5"/>
      <c r="ARO81" s="5"/>
      <c r="ARP81" s="5"/>
      <c r="ARQ81" s="5"/>
      <c r="ARR81" s="5"/>
      <c r="ARS81" s="5"/>
      <c r="ART81" s="5"/>
      <c r="ARU81" s="5"/>
      <c r="ARV81" s="5"/>
      <c r="ARW81" s="5"/>
      <c r="ARX81" s="5"/>
      <c r="ARY81" s="5"/>
      <c r="ARZ81" s="5"/>
      <c r="ASA81" s="5"/>
      <c r="ASB81" s="5"/>
      <c r="ASC81" s="5"/>
      <c r="ASD81" s="5"/>
      <c r="ASE81" s="5"/>
      <c r="ASF81" s="5"/>
      <c r="ASG81" s="5"/>
      <c r="ASH81" s="5"/>
      <c r="ASI81" s="5"/>
      <c r="ASJ81" s="5"/>
      <c r="ASK81" s="5"/>
      <c r="ASL81" s="5"/>
      <c r="ASM81" s="5"/>
      <c r="ASN81" s="5"/>
      <c r="ASO81" s="5"/>
      <c r="ASP81" s="5"/>
      <c r="ASQ81" s="5"/>
      <c r="ASR81" s="5"/>
      <c r="ASS81" s="5"/>
      <c r="AST81" s="5"/>
      <c r="ASU81" s="5"/>
      <c r="ASV81" s="5"/>
      <c r="ASW81" s="5"/>
      <c r="ASX81" s="5"/>
      <c r="ASY81" s="5"/>
      <c r="ASZ81" s="5"/>
      <c r="ATA81" s="5"/>
      <c r="ATB81" s="5"/>
      <c r="ATC81" s="5"/>
      <c r="ATD81" s="5"/>
      <c r="ATE81" s="5"/>
      <c r="ATF81" s="5"/>
      <c r="ATG81" s="5"/>
      <c r="ATH81" s="5"/>
      <c r="ATI81" s="5"/>
      <c r="ATJ81" s="5"/>
      <c r="ATK81" s="5"/>
      <c r="ATL81" s="5"/>
      <c r="ATM81" s="5"/>
      <c r="ATN81" s="5"/>
      <c r="ATO81" s="5"/>
      <c r="ATP81" s="5"/>
      <c r="ATQ81" s="5"/>
      <c r="ATR81" s="5"/>
      <c r="ATS81" s="5"/>
      <c r="ATT81" s="5"/>
      <c r="ATU81" s="5"/>
      <c r="ATV81" s="5"/>
      <c r="ATW81" s="5"/>
      <c r="ATX81" s="5"/>
      <c r="ATY81" s="5"/>
      <c r="ATZ81" s="5"/>
      <c r="AUA81" s="5"/>
      <c r="AUB81" s="5"/>
      <c r="AUC81" s="5"/>
      <c r="AUD81" s="5"/>
      <c r="AUE81" s="5"/>
      <c r="AUF81" s="5"/>
      <c r="AUG81" s="5"/>
      <c r="AUH81" s="5"/>
      <c r="AUI81" s="5"/>
      <c r="AUJ81" s="5"/>
      <c r="AUK81" s="5"/>
      <c r="AUL81" s="5"/>
      <c r="AUM81" s="5"/>
      <c r="AUN81" s="5"/>
      <c r="AUO81" s="5"/>
      <c r="AUP81" s="5"/>
      <c r="AUQ81" s="5"/>
      <c r="AUR81" s="5"/>
      <c r="AUS81" s="5"/>
      <c r="AUT81" s="5"/>
      <c r="AUU81" s="5"/>
      <c r="AUV81" s="5"/>
      <c r="AUW81" s="5"/>
      <c r="AUX81" s="5"/>
      <c r="AUY81" s="5"/>
      <c r="AUZ81" s="5"/>
      <c r="AVA81" s="5"/>
      <c r="AVB81" s="5"/>
      <c r="AVC81" s="5"/>
      <c r="AVD81" s="5"/>
      <c r="AVE81" s="5"/>
      <c r="AVF81" s="5"/>
      <c r="AVG81" s="5"/>
      <c r="AVH81" s="5"/>
      <c r="AVI81" s="5"/>
      <c r="AVJ81" s="5"/>
      <c r="AVK81" s="5"/>
      <c r="AVL81" s="5"/>
      <c r="AVM81" s="5"/>
      <c r="AVN81" s="5"/>
      <c r="AVO81" s="5"/>
      <c r="AVP81" s="5"/>
      <c r="AVQ81" s="5"/>
      <c r="AVR81" s="5"/>
      <c r="AVS81" s="5"/>
      <c r="AVT81" s="5"/>
      <c r="AVU81" s="5"/>
      <c r="AVV81" s="5"/>
      <c r="AVW81" s="5"/>
      <c r="AVX81" s="5"/>
      <c r="AVY81" s="5"/>
      <c r="AVZ81" s="5"/>
      <c r="AWA81" s="5"/>
      <c r="AWB81" s="5"/>
      <c r="AWC81" s="5"/>
      <c r="AWD81" s="5"/>
      <c r="AWE81" s="5"/>
      <c r="AWF81" s="5"/>
      <c r="AWG81" s="5"/>
      <c r="AWH81" s="5"/>
      <c r="AWI81" s="5"/>
      <c r="AWJ81" s="5"/>
      <c r="AWK81" s="5"/>
      <c r="AWL81" s="5"/>
      <c r="AWM81" s="5"/>
      <c r="AWN81" s="5"/>
      <c r="AWO81" s="5"/>
      <c r="AWP81" s="5"/>
      <c r="AWQ81" s="5"/>
      <c r="AWR81" s="5"/>
      <c r="AWS81" s="5"/>
      <c r="AWT81" s="5"/>
      <c r="AWU81" s="5"/>
      <c r="AWV81" s="5"/>
      <c r="AWW81" s="5"/>
      <c r="AWX81" s="5"/>
      <c r="AWY81" s="5"/>
      <c r="AWZ81" s="5"/>
      <c r="AXA81" s="5"/>
      <c r="AXB81" s="5"/>
      <c r="AXC81" s="5"/>
      <c r="AXD81" s="5"/>
      <c r="AXE81" s="5"/>
      <c r="AXF81" s="5"/>
      <c r="AXG81" s="5"/>
      <c r="AXH81" s="5"/>
      <c r="AXI81" s="5"/>
      <c r="AXJ81" s="5"/>
      <c r="AXK81" s="5"/>
      <c r="AXL81" s="5"/>
      <c r="AXM81" s="5"/>
      <c r="AXN81" s="5"/>
      <c r="AXO81" s="5"/>
      <c r="AXP81" s="5"/>
      <c r="AXQ81" s="5"/>
      <c r="AXR81" s="5"/>
      <c r="AXS81" s="5"/>
      <c r="AXT81" s="5"/>
      <c r="AXU81" s="5"/>
      <c r="AXV81" s="5"/>
      <c r="AXW81" s="5"/>
      <c r="AXX81" s="5"/>
      <c r="AXY81" s="5"/>
      <c r="AXZ81" s="5"/>
      <c r="AYA81" s="5"/>
      <c r="AYB81" s="5"/>
      <c r="AYC81" s="5"/>
      <c r="AYD81" s="5"/>
      <c r="AYE81" s="5"/>
      <c r="AYF81" s="5"/>
      <c r="AYG81" s="5"/>
      <c r="AYH81" s="5"/>
      <c r="AYI81" s="5"/>
      <c r="AYJ81" s="5"/>
      <c r="AYK81" s="5"/>
      <c r="AYL81" s="5"/>
      <c r="AYM81" s="5"/>
      <c r="AYN81" s="5"/>
      <c r="AYO81" s="5"/>
      <c r="AYP81" s="5"/>
      <c r="AYQ81" s="5"/>
      <c r="AYR81" s="5"/>
      <c r="AYS81" s="5"/>
      <c r="AYT81" s="5"/>
      <c r="AYU81" s="5"/>
      <c r="AYV81" s="5"/>
      <c r="AYW81" s="5"/>
      <c r="AYX81" s="5"/>
      <c r="AYY81" s="5"/>
      <c r="AYZ81" s="5"/>
      <c r="AZA81" s="5"/>
      <c r="AZB81" s="5"/>
      <c r="AZC81" s="5"/>
      <c r="AZD81" s="5"/>
      <c r="AZE81" s="5"/>
      <c r="AZF81" s="5"/>
      <c r="AZG81" s="5"/>
      <c r="AZH81" s="5"/>
      <c r="AZI81" s="5"/>
      <c r="AZJ81" s="5"/>
      <c r="AZK81" s="5"/>
      <c r="AZL81" s="5"/>
      <c r="AZM81" s="5"/>
      <c r="AZN81" s="5"/>
      <c r="AZO81" s="5"/>
      <c r="AZP81" s="5"/>
      <c r="AZQ81" s="5"/>
      <c r="AZR81" s="5"/>
      <c r="AZS81" s="5"/>
      <c r="AZT81" s="5"/>
      <c r="AZU81" s="5"/>
      <c r="AZV81" s="5"/>
      <c r="AZW81" s="5"/>
      <c r="AZX81" s="5"/>
      <c r="AZY81" s="5"/>
      <c r="AZZ81" s="5"/>
      <c r="BAA81" s="5"/>
      <c r="BAB81" s="5"/>
      <c r="BAC81" s="5"/>
      <c r="BAD81" s="5"/>
      <c r="BAE81" s="5"/>
      <c r="BAF81" s="5"/>
      <c r="BAG81" s="5"/>
      <c r="BAH81" s="5"/>
      <c r="BAI81" s="5"/>
      <c r="BAJ81" s="5"/>
      <c r="BAK81" s="5"/>
      <c r="BAL81" s="5"/>
      <c r="BAM81" s="5"/>
      <c r="BAN81" s="5"/>
      <c r="BAO81" s="5"/>
      <c r="BAP81" s="5"/>
      <c r="BAQ81" s="5"/>
      <c r="BAR81" s="5"/>
      <c r="BAS81" s="5"/>
      <c r="BAT81" s="5"/>
      <c r="BAU81" s="5"/>
      <c r="BAV81" s="5"/>
      <c r="BAW81" s="5"/>
      <c r="BAX81" s="5"/>
      <c r="BAY81" s="5"/>
      <c r="BAZ81" s="5"/>
      <c r="BBA81" s="5"/>
      <c r="BBB81" s="5"/>
      <c r="BBC81" s="5"/>
      <c r="BBD81" s="5"/>
      <c r="BBE81" s="5"/>
      <c r="BBF81" s="5"/>
      <c r="BBG81" s="5"/>
      <c r="BBH81" s="5"/>
      <c r="BBI81" s="5"/>
      <c r="BBJ81" s="5"/>
      <c r="BBK81" s="5"/>
      <c r="BBL81" s="5"/>
      <c r="BBM81" s="5"/>
      <c r="BBN81" s="5"/>
      <c r="BBO81" s="5"/>
      <c r="BBP81" s="5"/>
      <c r="BBQ81" s="5"/>
      <c r="BBR81" s="5"/>
      <c r="BBS81" s="5"/>
      <c r="BBT81" s="5"/>
      <c r="BBU81" s="5"/>
      <c r="BBV81" s="5"/>
      <c r="BBW81" s="5"/>
      <c r="BBX81" s="5"/>
      <c r="BBY81" s="5"/>
      <c r="BBZ81" s="5"/>
      <c r="BCA81" s="5"/>
      <c r="BCB81" s="5"/>
      <c r="BCC81" s="5"/>
      <c r="BCD81" s="5"/>
      <c r="BCE81" s="5"/>
      <c r="BCF81" s="5"/>
      <c r="BCG81" s="5"/>
      <c r="BCH81" s="5"/>
      <c r="BCI81" s="5"/>
      <c r="BCJ81" s="5"/>
      <c r="BCK81" s="5"/>
      <c r="BCL81" s="5"/>
      <c r="BCM81" s="5"/>
      <c r="BCN81" s="5"/>
      <c r="BCO81" s="5"/>
      <c r="BCP81" s="5"/>
      <c r="BCQ81" s="5"/>
      <c r="BCR81" s="5"/>
      <c r="BCS81" s="5"/>
      <c r="BCT81" s="5"/>
      <c r="BCU81" s="5"/>
      <c r="BCV81" s="5"/>
      <c r="BCW81" s="5"/>
      <c r="BCX81" s="5"/>
      <c r="BCY81" s="5"/>
      <c r="BCZ81" s="5"/>
      <c r="BDA81" s="5"/>
      <c r="BDB81" s="5"/>
      <c r="BDC81" s="5"/>
      <c r="BDD81" s="5"/>
      <c r="BDE81" s="5"/>
      <c r="BDF81" s="5"/>
      <c r="BDG81" s="5"/>
      <c r="BDH81" s="5"/>
      <c r="BDI81" s="5"/>
      <c r="BDJ81" s="5"/>
      <c r="BDK81" s="5"/>
      <c r="BDL81" s="5"/>
      <c r="BDM81" s="5"/>
      <c r="BDN81" s="5"/>
      <c r="BDO81" s="5"/>
      <c r="BDP81" s="5"/>
      <c r="BDQ81" s="5"/>
      <c r="BDR81" s="5"/>
      <c r="BDS81" s="5"/>
      <c r="BDT81" s="5"/>
      <c r="BDU81" s="5"/>
      <c r="BDV81" s="5"/>
      <c r="BDW81" s="5"/>
      <c r="BDX81" s="5"/>
      <c r="BDY81" s="5"/>
      <c r="BDZ81" s="5"/>
      <c r="BEA81" s="5"/>
      <c r="BEB81" s="5"/>
      <c r="BEC81" s="5"/>
      <c r="BED81" s="5"/>
      <c r="BEE81" s="5"/>
      <c r="BEF81" s="5"/>
      <c r="BEG81" s="5"/>
      <c r="BEH81" s="5"/>
      <c r="BEI81" s="5"/>
      <c r="BEJ81" s="5"/>
      <c r="BEK81" s="5"/>
      <c r="BEL81" s="5"/>
      <c r="BEM81" s="5"/>
      <c r="BEN81" s="5"/>
      <c r="BEO81" s="5"/>
      <c r="BEP81" s="5"/>
      <c r="BEQ81" s="5"/>
      <c r="BER81" s="5"/>
      <c r="BES81" s="5"/>
      <c r="BET81" s="5"/>
      <c r="BEU81" s="5"/>
      <c r="BEV81" s="5"/>
      <c r="BEW81" s="5"/>
      <c r="BEX81" s="5"/>
      <c r="BEY81" s="5"/>
      <c r="BEZ81" s="5"/>
      <c r="BFA81" s="5"/>
      <c r="BFB81" s="5"/>
      <c r="BFC81" s="5"/>
      <c r="BFD81" s="5"/>
      <c r="BFE81" s="5"/>
      <c r="BFF81" s="5"/>
      <c r="BFG81" s="5"/>
      <c r="BFH81" s="5"/>
      <c r="BFI81" s="5"/>
      <c r="BFJ81" s="5"/>
      <c r="BFK81" s="5"/>
      <c r="BFL81" s="5"/>
      <c r="BFM81" s="5"/>
      <c r="BFN81" s="5"/>
      <c r="BFO81" s="5"/>
      <c r="BFP81" s="5"/>
      <c r="BFQ81" s="5"/>
      <c r="BFR81" s="5"/>
      <c r="BFS81" s="5"/>
      <c r="BFT81" s="5"/>
      <c r="BFU81" s="5"/>
      <c r="BFV81" s="5"/>
      <c r="BFW81" s="5"/>
      <c r="BFX81" s="5"/>
      <c r="BFY81" s="5"/>
      <c r="BFZ81" s="5"/>
      <c r="BGA81" s="5"/>
      <c r="BGB81" s="5"/>
      <c r="BGC81" s="5"/>
      <c r="BGD81" s="5"/>
      <c r="BGE81" s="5"/>
      <c r="BGF81" s="5"/>
      <c r="BGG81" s="5"/>
      <c r="BGH81" s="5"/>
      <c r="BGI81" s="5"/>
      <c r="BGJ81" s="5"/>
      <c r="BGK81" s="5"/>
      <c r="BGL81" s="5"/>
      <c r="BGM81" s="5"/>
      <c r="BGN81" s="5"/>
      <c r="BGO81" s="5"/>
      <c r="BGP81" s="5"/>
      <c r="BGQ81" s="5"/>
      <c r="BGR81" s="5"/>
      <c r="BGS81" s="5"/>
      <c r="BGT81" s="5"/>
      <c r="BGU81" s="5"/>
      <c r="BGV81" s="5"/>
      <c r="BGW81" s="5"/>
      <c r="BGX81" s="5"/>
      <c r="BGY81" s="5"/>
      <c r="BGZ81" s="5"/>
      <c r="BHA81" s="5"/>
      <c r="BHB81" s="5"/>
      <c r="BHC81" s="5"/>
      <c r="BHD81" s="5"/>
      <c r="BHE81" s="5"/>
      <c r="BHF81" s="5"/>
      <c r="BHG81" s="5"/>
      <c r="BHH81" s="5"/>
      <c r="BHI81" s="5"/>
      <c r="BHJ81" s="5"/>
      <c r="BHK81" s="5"/>
      <c r="BHL81" s="5"/>
      <c r="BHM81" s="5"/>
      <c r="BHN81" s="5"/>
      <c r="BHO81" s="5"/>
      <c r="BHP81" s="5"/>
      <c r="BHQ81" s="5"/>
      <c r="BHR81" s="5"/>
      <c r="BHS81" s="5"/>
      <c r="BHT81" s="5"/>
      <c r="BHU81" s="5"/>
      <c r="BHV81" s="5"/>
      <c r="BHW81" s="5"/>
      <c r="BHX81" s="5"/>
      <c r="BHY81" s="5"/>
      <c r="BHZ81" s="5"/>
      <c r="BIA81" s="5"/>
      <c r="BIB81" s="5"/>
      <c r="BIC81" s="5"/>
      <c r="BID81" s="5"/>
      <c r="BIE81" s="5"/>
      <c r="BIF81" s="5"/>
      <c r="BIG81" s="5"/>
      <c r="BIH81" s="5"/>
      <c r="BII81" s="5"/>
      <c r="BIJ81" s="5"/>
      <c r="BIK81" s="5"/>
      <c r="BIL81" s="5"/>
      <c r="BIM81" s="5"/>
      <c r="BIN81" s="5"/>
      <c r="BIO81" s="5"/>
      <c r="BIP81" s="5"/>
      <c r="BIQ81" s="5"/>
      <c r="BIR81" s="5"/>
      <c r="BIS81" s="5"/>
      <c r="BIT81" s="5"/>
      <c r="BIU81" s="5"/>
      <c r="BIV81" s="5"/>
      <c r="BIW81" s="5"/>
      <c r="BIX81" s="5"/>
      <c r="BIY81" s="5"/>
      <c r="BIZ81" s="5"/>
      <c r="BJA81" s="5"/>
      <c r="BJB81" s="5"/>
      <c r="BJC81" s="5"/>
      <c r="BJD81" s="5"/>
      <c r="BJE81" s="5"/>
      <c r="BJF81" s="5"/>
      <c r="BJG81" s="5"/>
      <c r="BJH81" s="5"/>
      <c r="BJI81" s="5"/>
      <c r="BJJ81" s="5"/>
      <c r="BJK81" s="5"/>
      <c r="BJL81" s="5"/>
      <c r="BJM81" s="5"/>
      <c r="BJN81" s="5"/>
      <c r="BJO81" s="5"/>
      <c r="BJP81" s="5"/>
      <c r="BJQ81" s="5"/>
      <c r="BJR81" s="5"/>
      <c r="BJS81" s="5"/>
      <c r="BJT81" s="5"/>
      <c r="BJU81" s="5"/>
      <c r="BJV81" s="5"/>
      <c r="BJW81" s="5"/>
      <c r="BJX81" s="5"/>
      <c r="BJY81" s="5"/>
      <c r="BJZ81" s="5"/>
      <c r="BKA81" s="5"/>
      <c r="BKB81" s="5"/>
      <c r="BKC81" s="5"/>
      <c r="BKD81" s="5"/>
      <c r="BKE81" s="5"/>
      <c r="BKF81" s="5"/>
      <c r="BKG81" s="5"/>
      <c r="BKH81" s="5"/>
      <c r="BKI81" s="5"/>
      <c r="BKJ81" s="5"/>
      <c r="BKK81" s="5"/>
      <c r="BKL81" s="5"/>
      <c r="BKM81" s="5"/>
      <c r="BKN81" s="5"/>
      <c r="BKO81" s="5"/>
      <c r="BKP81" s="5"/>
      <c r="BKQ81" s="5"/>
      <c r="BKR81" s="5"/>
      <c r="BKS81" s="5"/>
      <c r="BKT81" s="5"/>
      <c r="BKU81" s="5"/>
      <c r="BKV81" s="5"/>
      <c r="BKW81" s="5"/>
      <c r="BKX81" s="5"/>
      <c r="BKY81" s="5"/>
      <c r="BKZ81" s="5"/>
      <c r="BLA81" s="5"/>
      <c r="BLB81" s="5"/>
      <c r="BLC81" s="5"/>
      <c r="BLD81" s="5"/>
      <c r="BLE81" s="5"/>
      <c r="BLF81" s="5"/>
      <c r="BLG81" s="5"/>
      <c r="BLH81" s="5"/>
      <c r="BLI81" s="5"/>
      <c r="BLJ81" s="5"/>
      <c r="BLK81" s="5"/>
      <c r="BLL81" s="5"/>
      <c r="BLM81" s="5"/>
      <c r="BLN81" s="5"/>
      <c r="BLO81" s="5"/>
      <c r="BLP81" s="5"/>
      <c r="BLQ81" s="5"/>
      <c r="BLR81" s="5"/>
      <c r="BLS81" s="5"/>
      <c r="BLT81" s="5"/>
      <c r="BLU81" s="5"/>
      <c r="BLV81" s="5"/>
      <c r="BLW81" s="5"/>
      <c r="BLX81" s="5"/>
      <c r="BLY81" s="5"/>
      <c r="BLZ81" s="5"/>
      <c r="BMA81" s="5"/>
      <c r="BMB81" s="5"/>
      <c r="BMC81" s="5"/>
      <c r="BMD81" s="5"/>
      <c r="BME81" s="5"/>
      <c r="BMF81" s="5"/>
      <c r="BMG81" s="5"/>
      <c r="BMH81" s="5"/>
      <c r="BMI81" s="5"/>
      <c r="BMJ81" s="5"/>
      <c r="BMK81" s="5"/>
      <c r="BML81" s="5"/>
      <c r="BMM81" s="5"/>
      <c r="BMN81" s="5"/>
      <c r="BMO81" s="5"/>
      <c r="BMP81" s="5"/>
      <c r="BMQ81" s="5"/>
      <c r="BMR81" s="5"/>
      <c r="BMS81" s="5"/>
      <c r="BMT81" s="5"/>
      <c r="BMU81" s="5"/>
      <c r="BMV81" s="5"/>
      <c r="BMW81" s="5"/>
      <c r="BMX81" s="5"/>
      <c r="BMY81" s="5"/>
      <c r="BMZ81" s="5"/>
      <c r="BNA81" s="5"/>
      <c r="BNB81" s="5"/>
      <c r="BNC81" s="5"/>
      <c r="BND81" s="5"/>
      <c r="BNE81" s="5"/>
      <c r="BNF81" s="5"/>
      <c r="BNG81" s="5"/>
      <c r="BNH81" s="5"/>
      <c r="BNI81" s="5"/>
      <c r="BNJ81" s="5"/>
      <c r="BNK81" s="5"/>
      <c r="BNL81" s="5"/>
      <c r="BNM81" s="5"/>
      <c r="BNN81" s="5"/>
      <c r="BNO81" s="5"/>
      <c r="BNP81" s="5"/>
      <c r="BNQ81" s="5"/>
      <c r="BNR81" s="5"/>
      <c r="BNS81" s="5"/>
      <c r="BNT81" s="5"/>
      <c r="BNU81" s="5"/>
      <c r="BNV81" s="5"/>
      <c r="BNW81" s="5"/>
      <c r="BNX81" s="5"/>
      <c r="BNY81" s="5"/>
      <c r="BNZ81" s="5"/>
      <c r="BOA81" s="5"/>
      <c r="BOB81" s="5"/>
      <c r="BOC81" s="5"/>
      <c r="BOD81" s="5"/>
      <c r="BOE81" s="5"/>
      <c r="BOF81" s="5"/>
      <c r="BOG81" s="5"/>
      <c r="BOH81" s="5"/>
      <c r="BOI81" s="5"/>
      <c r="BOJ81" s="5"/>
      <c r="BOK81" s="5"/>
      <c r="BOL81" s="5"/>
      <c r="BOM81" s="5"/>
      <c r="BON81" s="5"/>
      <c r="BOO81" s="5"/>
      <c r="BOP81" s="5"/>
      <c r="BOQ81" s="5"/>
      <c r="BOR81" s="5"/>
      <c r="BOS81" s="5"/>
      <c r="BOT81" s="5"/>
      <c r="BOU81" s="5"/>
      <c r="BOV81" s="5"/>
      <c r="BOW81" s="5"/>
      <c r="BOX81" s="5"/>
      <c r="BOY81" s="5"/>
      <c r="BOZ81" s="5"/>
      <c r="BPA81" s="5"/>
      <c r="BPB81" s="5"/>
      <c r="BPC81" s="5"/>
      <c r="BPD81" s="5"/>
      <c r="BPE81" s="5"/>
      <c r="BPF81" s="5"/>
      <c r="BPG81" s="5"/>
      <c r="BPH81" s="5"/>
      <c r="BPI81" s="5"/>
      <c r="BPJ81" s="5"/>
      <c r="BPK81" s="5"/>
      <c r="BPL81" s="5"/>
      <c r="BPM81" s="5"/>
      <c r="BPN81" s="5"/>
      <c r="BPO81" s="5"/>
      <c r="BPP81" s="5"/>
      <c r="BPQ81" s="5"/>
      <c r="BPR81" s="5"/>
      <c r="BPS81" s="5"/>
      <c r="BPT81" s="5"/>
      <c r="BPU81" s="5"/>
      <c r="BPV81" s="5"/>
      <c r="BPW81" s="5"/>
      <c r="BPX81" s="5"/>
      <c r="BPY81" s="5"/>
      <c r="BPZ81" s="5"/>
      <c r="BQA81" s="5"/>
      <c r="BQB81" s="5"/>
      <c r="BQC81" s="5"/>
      <c r="BQD81" s="5"/>
      <c r="BQE81" s="5"/>
      <c r="BQF81" s="5"/>
      <c r="BQG81" s="5"/>
      <c r="BQH81" s="5"/>
      <c r="BQI81" s="5"/>
      <c r="BQJ81" s="5"/>
      <c r="BQK81" s="5"/>
      <c r="BQL81" s="5"/>
      <c r="BQM81" s="5"/>
      <c r="BQN81" s="5"/>
      <c r="BQO81" s="5"/>
      <c r="BQP81" s="5"/>
      <c r="BQQ81" s="5"/>
      <c r="BQR81" s="5"/>
      <c r="BQS81" s="5"/>
      <c r="BQT81" s="5"/>
      <c r="BQU81" s="5"/>
      <c r="BQV81" s="5"/>
      <c r="BQW81" s="5"/>
      <c r="BQX81" s="5"/>
      <c r="BQY81" s="5"/>
      <c r="BQZ81" s="5"/>
      <c r="BRA81" s="5"/>
      <c r="BRB81" s="5"/>
      <c r="BRC81" s="5"/>
      <c r="BRD81" s="5"/>
      <c r="BRE81" s="5"/>
      <c r="BRF81" s="5"/>
      <c r="BRG81" s="5"/>
      <c r="BRH81" s="5"/>
      <c r="BRI81" s="5"/>
      <c r="BRJ81" s="5"/>
      <c r="BRK81" s="5"/>
      <c r="BRL81" s="5"/>
      <c r="BRM81" s="5"/>
      <c r="BRN81" s="5"/>
      <c r="BRO81" s="5"/>
      <c r="BRP81" s="5"/>
      <c r="BRQ81" s="5"/>
      <c r="BRR81" s="5"/>
      <c r="BRS81" s="5"/>
      <c r="BRT81" s="5"/>
      <c r="BRU81" s="5"/>
      <c r="BRV81" s="5"/>
      <c r="BRW81" s="5"/>
      <c r="BRX81" s="5"/>
      <c r="BRY81" s="5"/>
      <c r="BRZ81" s="5"/>
      <c r="BSA81" s="5"/>
      <c r="BSB81" s="5"/>
      <c r="BSC81" s="5"/>
      <c r="BSD81" s="5"/>
      <c r="BSE81" s="5"/>
      <c r="BSF81" s="5"/>
      <c r="BSG81" s="5"/>
      <c r="BSH81" s="5"/>
      <c r="BSI81" s="5"/>
      <c r="BSJ81" s="5"/>
      <c r="BSK81" s="5"/>
      <c r="BSL81" s="5"/>
      <c r="BSM81" s="5"/>
      <c r="BSN81" s="5"/>
      <c r="BSO81" s="5"/>
      <c r="BSP81" s="5"/>
      <c r="BSQ81" s="5"/>
      <c r="BSR81" s="5"/>
      <c r="BSS81" s="5"/>
      <c r="BST81" s="5"/>
      <c r="BSU81" s="5"/>
      <c r="BSV81" s="5"/>
      <c r="BSW81" s="5"/>
      <c r="BSX81" s="5"/>
      <c r="BSY81" s="5"/>
      <c r="BSZ81" s="5"/>
      <c r="BTA81" s="5"/>
      <c r="BTB81" s="5"/>
      <c r="BTC81" s="5"/>
      <c r="BTD81" s="5"/>
      <c r="BTE81" s="5"/>
      <c r="BTF81" s="5"/>
      <c r="BTG81" s="5"/>
      <c r="BTH81" s="5"/>
      <c r="BTI81" s="5"/>
      <c r="BTJ81" s="5"/>
      <c r="BTK81" s="5"/>
      <c r="BTL81" s="5"/>
      <c r="BTM81" s="5"/>
      <c r="BTN81" s="5"/>
      <c r="BTO81" s="5"/>
      <c r="BTP81" s="5"/>
      <c r="BTQ81" s="5"/>
      <c r="BTR81" s="5"/>
      <c r="BTS81" s="5"/>
      <c r="BTT81" s="5"/>
      <c r="BTU81" s="5"/>
      <c r="BTV81" s="5"/>
      <c r="BTW81" s="5"/>
      <c r="BTX81" s="5"/>
      <c r="BTY81" s="5"/>
      <c r="BTZ81" s="5"/>
      <c r="BUA81" s="5"/>
      <c r="BUB81" s="5"/>
      <c r="BUC81" s="5"/>
      <c r="BUD81" s="5"/>
      <c r="BUE81" s="5"/>
      <c r="BUF81" s="5"/>
      <c r="BUG81" s="5"/>
      <c r="BUH81" s="5"/>
      <c r="BUI81" s="5"/>
      <c r="BUJ81" s="5"/>
      <c r="BUK81" s="5"/>
      <c r="BUL81" s="5"/>
      <c r="BUM81" s="5"/>
      <c r="BUN81" s="5"/>
      <c r="BUO81" s="5"/>
      <c r="BUP81" s="5"/>
      <c r="BUQ81" s="5"/>
      <c r="BUR81" s="5"/>
      <c r="BUS81" s="5"/>
      <c r="BUT81" s="5"/>
      <c r="BUU81" s="5"/>
      <c r="BUV81" s="5"/>
      <c r="BUW81" s="5"/>
      <c r="BUX81" s="5"/>
      <c r="BUY81" s="5"/>
      <c r="BUZ81" s="5"/>
      <c r="BVA81" s="5"/>
      <c r="BVB81" s="5"/>
      <c r="BVC81" s="5"/>
      <c r="BVD81" s="5"/>
      <c r="BVE81" s="5"/>
      <c r="BVF81" s="5"/>
      <c r="BVG81" s="5"/>
      <c r="BVH81" s="5"/>
      <c r="BVI81" s="5"/>
      <c r="BVJ81" s="5"/>
      <c r="BVK81" s="5"/>
      <c r="BVL81" s="5"/>
      <c r="BVM81" s="5"/>
      <c r="BVN81" s="5"/>
      <c r="BVO81" s="5"/>
      <c r="BVP81" s="5"/>
      <c r="BVQ81" s="5"/>
      <c r="BVR81" s="5"/>
      <c r="BVS81" s="5"/>
      <c r="BVT81" s="5"/>
      <c r="BVU81" s="5"/>
      <c r="BVV81" s="5"/>
      <c r="BVW81" s="5"/>
      <c r="BVX81" s="5"/>
      <c r="BVY81" s="5"/>
      <c r="BVZ81" s="5"/>
      <c r="BWA81" s="5"/>
      <c r="BWB81" s="5"/>
      <c r="BWC81" s="5"/>
      <c r="BWD81" s="5"/>
      <c r="BWE81" s="5"/>
      <c r="BWF81" s="5"/>
      <c r="BWG81" s="5"/>
      <c r="BWH81" s="5"/>
      <c r="BWI81" s="5"/>
      <c r="BWJ81" s="5"/>
      <c r="BWK81" s="5"/>
      <c r="BWL81" s="5"/>
      <c r="BWM81" s="5"/>
      <c r="BWN81" s="5"/>
      <c r="BWO81" s="5"/>
      <c r="BWP81" s="5"/>
      <c r="BWQ81" s="5"/>
      <c r="BWR81" s="5"/>
      <c r="BWS81" s="5"/>
      <c r="BWT81" s="5"/>
      <c r="BWU81" s="5"/>
      <c r="BWV81" s="5"/>
      <c r="BWW81" s="5"/>
      <c r="BWX81" s="5"/>
      <c r="BWY81" s="5"/>
      <c r="BWZ81" s="5"/>
      <c r="BXA81" s="5"/>
      <c r="BXB81" s="5"/>
      <c r="BXC81" s="5"/>
      <c r="BXD81" s="5"/>
      <c r="BXE81" s="5"/>
      <c r="BXF81" s="5"/>
      <c r="BXG81" s="5"/>
      <c r="BXH81" s="5"/>
      <c r="BXI81" s="5"/>
      <c r="BXJ81" s="5"/>
      <c r="BXK81" s="5"/>
      <c r="BXL81" s="5"/>
      <c r="BXM81" s="5"/>
      <c r="BXN81" s="5"/>
      <c r="BXO81" s="5"/>
      <c r="BXP81" s="5"/>
      <c r="BXQ81" s="5"/>
      <c r="BXR81" s="5"/>
      <c r="BXS81" s="5"/>
      <c r="BXT81" s="5"/>
      <c r="BXU81" s="5"/>
      <c r="BXV81" s="5"/>
      <c r="BXW81" s="5"/>
      <c r="BXX81" s="5"/>
      <c r="BXY81" s="5"/>
      <c r="BXZ81" s="5"/>
      <c r="BYA81" s="5"/>
      <c r="BYB81" s="5"/>
      <c r="BYC81" s="5"/>
      <c r="BYD81" s="5"/>
      <c r="BYE81" s="5"/>
      <c r="BYF81" s="5"/>
      <c r="BYG81" s="5"/>
      <c r="BYH81" s="5"/>
      <c r="BYI81" s="5"/>
      <c r="BYJ81" s="5"/>
      <c r="BYK81" s="5"/>
      <c r="BYL81" s="5"/>
      <c r="BYM81" s="5"/>
      <c r="BYN81" s="5"/>
      <c r="BYO81" s="5"/>
      <c r="BYP81" s="5"/>
      <c r="BYQ81" s="5"/>
      <c r="BYR81" s="5"/>
      <c r="BYS81" s="5"/>
      <c r="BYT81" s="5"/>
      <c r="BYU81" s="5"/>
      <c r="BYV81" s="5"/>
      <c r="BYW81" s="5"/>
      <c r="BYX81" s="5"/>
      <c r="BYY81" s="5"/>
      <c r="BYZ81" s="5"/>
      <c r="BZA81" s="5"/>
      <c r="BZB81" s="5"/>
      <c r="BZC81" s="5"/>
      <c r="BZD81" s="5"/>
      <c r="BZE81" s="5"/>
      <c r="BZF81" s="5"/>
      <c r="BZG81" s="5"/>
      <c r="BZH81" s="5"/>
      <c r="BZI81" s="5"/>
      <c r="BZJ81" s="5"/>
      <c r="BZK81" s="5"/>
      <c r="BZL81" s="5"/>
      <c r="BZM81" s="5"/>
      <c r="BZN81" s="5"/>
      <c r="BZO81" s="5"/>
      <c r="BZP81" s="5"/>
      <c r="BZQ81" s="5"/>
      <c r="BZR81" s="5"/>
      <c r="BZS81" s="5"/>
      <c r="BZT81" s="5"/>
      <c r="BZU81" s="5"/>
      <c r="BZV81" s="5"/>
      <c r="BZW81" s="5"/>
      <c r="BZX81" s="5"/>
      <c r="BZY81" s="5"/>
      <c r="BZZ81" s="5"/>
      <c r="CAA81" s="5"/>
      <c r="CAB81" s="5"/>
      <c r="CAC81" s="5"/>
      <c r="CAD81" s="5"/>
      <c r="CAE81" s="5"/>
      <c r="CAF81" s="5"/>
      <c r="CAG81" s="5"/>
      <c r="CAH81" s="5"/>
      <c r="CAI81" s="5"/>
      <c r="CAJ81" s="5"/>
      <c r="CAK81" s="5"/>
      <c r="CAL81" s="5"/>
      <c r="CAM81" s="5"/>
      <c r="CAN81" s="5"/>
      <c r="CAO81" s="5"/>
      <c r="CAP81" s="5"/>
      <c r="CAQ81" s="5"/>
      <c r="CAR81" s="5"/>
      <c r="CAS81" s="5"/>
      <c r="CAT81" s="5"/>
      <c r="CAU81" s="5"/>
      <c r="CAV81" s="5"/>
      <c r="CAW81" s="5"/>
      <c r="CAX81" s="5"/>
      <c r="CAY81" s="5"/>
      <c r="CAZ81" s="5"/>
      <c r="CBA81" s="5"/>
      <c r="CBB81" s="5"/>
      <c r="CBC81" s="5"/>
      <c r="CBD81" s="5"/>
      <c r="CBE81" s="5"/>
      <c r="CBF81" s="5"/>
      <c r="CBG81" s="5"/>
      <c r="CBH81" s="5"/>
      <c r="CBI81" s="5"/>
      <c r="CBJ81" s="5"/>
      <c r="CBK81" s="5"/>
      <c r="CBL81" s="5"/>
      <c r="CBM81" s="5"/>
      <c r="CBN81" s="5"/>
      <c r="CBO81" s="5"/>
      <c r="CBP81" s="5"/>
      <c r="CBQ81" s="5"/>
      <c r="CBR81" s="5"/>
      <c r="CBS81" s="5"/>
      <c r="CBT81" s="5"/>
      <c r="CBU81" s="5"/>
      <c r="CBV81" s="5"/>
      <c r="CBW81" s="5"/>
      <c r="CBX81" s="5"/>
      <c r="CBY81" s="5"/>
      <c r="CBZ81" s="5"/>
      <c r="CCA81" s="5"/>
      <c r="CCB81" s="5"/>
      <c r="CCC81" s="5"/>
      <c r="CCD81" s="5"/>
      <c r="CCE81" s="5"/>
      <c r="CCF81" s="5"/>
      <c r="CCG81" s="5"/>
      <c r="CCH81" s="5"/>
      <c r="CCI81" s="5"/>
      <c r="CCJ81" s="5"/>
      <c r="CCK81" s="5"/>
      <c r="CCL81" s="5"/>
      <c r="CCM81" s="5"/>
      <c r="CCN81" s="5"/>
      <c r="CCO81" s="5"/>
      <c r="CCP81" s="5"/>
      <c r="CCQ81" s="5"/>
      <c r="CCR81" s="5"/>
      <c r="CCS81" s="5"/>
      <c r="CCT81" s="5"/>
      <c r="CCU81" s="5"/>
      <c r="CCV81" s="5"/>
      <c r="CCW81" s="5"/>
      <c r="CCX81" s="5"/>
      <c r="CCY81" s="5"/>
      <c r="CCZ81" s="5"/>
      <c r="CDA81" s="5"/>
      <c r="CDB81" s="5"/>
      <c r="CDC81" s="5"/>
      <c r="CDD81" s="5"/>
      <c r="CDE81" s="5"/>
      <c r="CDF81" s="5"/>
      <c r="CDG81" s="5"/>
      <c r="CDH81" s="5"/>
      <c r="CDI81" s="5"/>
      <c r="CDJ81" s="5"/>
      <c r="CDK81" s="5"/>
      <c r="CDL81" s="5"/>
      <c r="CDM81" s="5"/>
      <c r="CDN81" s="5"/>
      <c r="CDO81" s="5"/>
      <c r="CDP81" s="5"/>
      <c r="CDQ81" s="5"/>
      <c r="CDR81" s="5"/>
      <c r="CDS81" s="5"/>
      <c r="CDT81" s="5"/>
      <c r="CDU81" s="5"/>
      <c r="CDV81" s="5"/>
      <c r="CDW81" s="5"/>
      <c r="CDX81" s="5"/>
      <c r="CDY81" s="5"/>
      <c r="CDZ81" s="5"/>
      <c r="CEA81" s="5"/>
      <c r="CEB81" s="5"/>
      <c r="CEC81" s="5"/>
      <c r="CED81" s="5"/>
      <c r="CEE81" s="5"/>
      <c r="CEF81" s="5"/>
      <c r="CEG81" s="5"/>
      <c r="CEH81" s="5"/>
      <c r="CEI81" s="5"/>
      <c r="CEJ81" s="5"/>
      <c r="CEK81" s="5"/>
      <c r="CEL81" s="5"/>
      <c r="CEM81" s="5"/>
      <c r="CEN81" s="5"/>
      <c r="CEO81" s="5"/>
      <c r="CEP81" s="5"/>
      <c r="CEQ81" s="5"/>
      <c r="CER81" s="5"/>
      <c r="CES81" s="5"/>
      <c r="CET81" s="5"/>
      <c r="CEU81" s="5"/>
      <c r="CEV81" s="5"/>
      <c r="CEW81" s="5"/>
      <c r="CEX81" s="5"/>
      <c r="CEY81" s="5"/>
      <c r="CEZ81" s="5"/>
      <c r="CFA81" s="5"/>
      <c r="CFB81" s="5"/>
      <c r="CFC81" s="5"/>
      <c r="CFD81" s="5"/>
      <c r="CFE81" s="5"/>
      <c r="CFF81" s="5"/>
      <c r="CFG81" s="5"/>
      <c r="CFH81" s="5"/>
      <c r="CFI81" s="5"/>
      <c r="CFJ81" s="5"/>
      <c r="CFK81" s="5"/>
      <c r="CFL81" s="5"/>
      <c r="CFM81" s="5"/>
      <c r="CFN81" s="5"/>
      <c r="CFO81" s="5"/>
      <c r="CFP81" s="5"/>
      <c r="CFQ81" s="5"/>
      <c r="CFR81" s="5"/>
      <c r="CFS81" s="5"/>
      <c r="CFT81" s="5"/>
      <c r="CFU81" s="5"/>
      <c r="CFV81" s="5"/>
      <c r="CFW81" s="5"/>
      <c r="CFX81" s="5"/>
      <c r="CFY81" s="5"/>
      <c r="CFZ81" s="5"/>
      <c r="CGA81" s="5"/>
      <c r="CGB81" s="5"/>
      <c r="CGC81" s="5"/>
      <c r="CGD81" s="5"/>
      <c r="CGE81" s="5"/>
      <c r="CGF81" s="5"/>
      <c r="CGG81" s="5"/>
      <c r="CGH81" s="5"/>
      <c r="CGI81" s="5"/>
      <c r="CGJ81" s="5"/>
      <c r="CGK81" s="5"/>
      <c r="CGL81" s="5"/>
      <c r="CGM81" s="5"/>
      <c r="CGN81" s="5"/>
      <c r="CGO81" s="5"/>
      <c r="CGP81" s="5"/>
      <c r="CGQ81" s="5"/>
      <c r="CGR81" s="5"/>
      <c r="CGS81" s="5"/>
      <c r="CGT81" s="5"/>
      <c r="CGU81" s="5"/>
      <c r="CGV81" s="5"/>
      <c r="CGW81" s="5"/>
      <c r="CGX81" s="5"/>
      <c r="CGY81" s="5"/>
      <c r="CGZ81" s="5"/>
      <c r="CHA81" s="5"/>
      <c r="CHB81" s="5"/>
      <c r="CHC81" s="5"/>
      <c r="CHD81" s="5"/>
      <c r="CHE81" s="5"/>
      <c r="CHF81" s="5"/>
      <c r="CHG81" s="5"/>
      <c r="CHH81" s="5"/>
      <c r="CHI81" s="5"/>
      <c r="CHJ81" s="5"/>
      <c r="CHK81" s="5"/>
      <c r="CHL81" s="5"/>
      <c r="CHM81" s="5"/>
      <c r="CHN81" s="5"/>
      <c r="CHO81" s="5"/>
      <c r="CHP81" s="5"/>
      <c r="CHQ81" s="5"/>
      <c r="CHR81" s="5"/>
      <c r="CHS81" s="5"/>
      <c r="CHT81" s="5"/>
      <c r="CHU81" s="5"/>
      <c r="CHV81" s="5"/>
      <c r="CHW81" s="5"/>
      <c r="CHX81" s="5"/>
      <c r="CHY81" s="5"/>
      <c r="CHZ81" s="5"/>
      <c r="CIA81" s="5"/>
      <c r="CIB81" s="5"/>
      <c r="CIC81" s="5"/>
      <c r="CID81" s="5"/>
      <c r="CIE81" s="5"/>
      <c r="CIF81" s="5"/>
      <c r="CIG81" s="5"/>
      <c r="CIH81" s="5"/>
      <c r="CII81" s="5"/>
      <c r="CIJ81" s="5"/>
      <c r="CIK81" s="5"/>
      <c r="CIL81" s="5"/>
      <c r="CIM81" s="5"/>
      <c r="CIN81" s="5"/>
      <c r="CIO81" s="5"/>
      <c r="CIP81" s="5"/>
      <c r="CIQ81" s="5"/>
      <c r="CIR81" s="5"/>
      <c r="CIS81" s="5"/>
      <c r="CIT81" s="5"/>
      <c r="CIU81" s="5"/>
      <c r="CIV81" s="5"/>
      <c r="CIW81" s="5"/>
      <c r="CIX81" s="5"/>
      <c r="CIY81" s="5"/>
      <c r="CIZ81" s="5"/>
      <c r="CJA81" s="5"/>
      <c r="CJB81" s="5"/>
      <c r="CJC81" s="5"/>
      <c r="CJD81" s="5"/>
      <c r="CJE81" s="5"/>
      <c r="CJF81" s="5"/>
      <c r="CJG81" s="5"/>
      <c r="CJH81" s="5"/>
      <c r="CJI81" s="5"/>
      <c r="CJJ81" s="5"/>
      <c r="CJK81" s="5"/>
      <c r="CJL81" s="5"/>
      <c r="CJM81" s="5"/>
      <c r="CJN81" s="5"/>
      <c r="CJO81" s="5"/>
      <c r="CJP81" s="5"/>
      <c r="CJQ81" s="5"/>
      <c r="CJR81" s="5"/>
      <c r="CJS81" s="5"/>
      <c r="CJT81" s="5"/>
      <c r="CJU81" s="5"/>
      <c r="CJV81" s="5"/>
      <c r="CJW81" s="5"/>
      <c r="CJX81" s="5"/>
      <c r="CJY81" s="5"/>
      <c r="CJZ81" s="5"/>
      <c r="CKA81" s="5"/>
      <c r="CKB81" s="5"/>
      <c r="CKC81" s="5"/>
      <c r="CKD81" s="5"/>
      <c r="CKE81" s="5"/>
      <c r="CKF81" s="5"/>
      <c r="CKG81" s="5"/>
      <c r="CKH81" s="5"/>
      <c r="CKI81" s="5"/>
      <c r="CKJ81" s="5"/>
      <c r="CKK81" s="5"/>
      <c r="CKL81" s="5"/>
      <c r="CKM81" s="5"/>
      <c r="CKN81" s="5"/>
      <c r="CKO81" s="5"/>
      <c r="CKP81" s="5"/>
      <c r="CKQ81" s="5"/>
      <c r="CKR81" s="5"/>
      <c r="CKS81" s="5"/>
      <c r="CKT81" s="5"/>
      <c r="CKU81" s="5"/>
      <c r="CKV81" s="5"/>
      <c r="CKW81" s="5"/>
      <c r="CKX81" s="5"/>
      <c r="CKY81" s="5"/>
      <c r="CKZ81" s="5"/>
      <c r="CLA81" s="5"/>
      <c r="CLB81" s="5"/>
      <c r="CLC81" s="5"/>
      <c r="CLD81" s="5"/>
      <c r="CLE81" s="5"/>
      <c r="CLF81" s="5"/>
      <c r="CLG81" s="5"/>
      <c r="CLH81" s="5"/>
      <c r="CLI81" s="5"/>
      <c r="CLJ81" s="5"/>
      <c r="CLK81" s="5"/>
      <c r="CLL81" s="5"/>
      <c r="CLM81" s="5"/>
      <c r="CLN81" s="5"/>
      <c r="CLO81" s="5"/>
      <c r="CLP81" s="5"/>
      <c r="CLQ81" s="5"/>
      <c r="CLR81" s="5"/>
      <c r="CLS81" s="5"/>
      <c r="CLT81" s="5"/>
      <c r="CLU81" s="5"/>
      <c r="CLV81" s="5"/>
      <c r="CLW81" s="5"/>
      <c r="CLX81" s="5"/>
      <c r="CLY81" s="5"/>
      <c r="CLZ81" s="5"/>
      <c r="CMA81" s="5"/>
      <c r="CMB81" s="5"/>
      <c r="CMC81" s="5"/>
      <c r="CMD81" s="5"/>
      <c r="CME81" s="5"/>
      <c r="CMF81" s="5"/>
      <c r="CMG81" s="5"/>
      <c r="CMH81" s="5"/>
      <c r="CMI81" s="5"/>
      <c r="CMJ81" s="5"/>
      <c r="CMK81" s="5"/>
      <c r="CML81" s="5"/>
      <c r="CMM81" s="5"/>
      <c r="CMN81" s="5"/>
      <c r="CMO81" s="5"/>
      <c r="CMP81" s="5"/>
      <c r="CMQ81" s="5"/>
      <c r="CMR81" s="5"/>
      <c r="CMS81" s="5"/>
      <c r="CMT81" s="5"/>
      <c r="CMU81" s="5"/>
      <c r="CMV81" s="5"/>
      <c r="CMW81" s="5"/>
      <c r="CMX81" s="5"/>
      <c r="CMY81" s="5"/>
      <c r="CMZ81" s="5"/>
      <c r="CNA81" s="5"/>
      <c r="CNB81" s="5"/>
      <c r="CNC81" s="5"/>
      <c r="CND81" s="5"/>
      <c r="CNE81" s="5"/>
      <c r="CNF81" s="5"/>
      <c r="CNG81" s="5"/>
      <c r="CNH81" s="5"/>
      <c r="CNI81" s="5"/>
      <c r="CNJ81" s="5"/>
      <c r="CNK81" s="5"/>
      <c r="CNL81" s="5"/>
      <c r="CNM81" s="5"/>
      <c r="CNN81" s="5"/>
      <c r="CNO81" s="5"/>
      <c r="CNP81" s="5"/>
      <c r="CNQ81" s="5"/>
      <c r="CNR81" s="5"/>
      <c r="CNS81" s="5"/>
      <c r="CNT81" s="5"/>
      <c r="CNU81" s="5"/>
      <c r="CNV81" s="5"/>
      <c r="CNW81" s="5"/>
      <c r="CNX81" s="5"/>
      <c r="CNY81" s="5"/>
      <c r="CNZ81" s="5"/>
      <c r="COA81" s="5"/>
      <c r="COB81" s="5"/>
      <c r="COC81" s="5"/>
      <c r="COD81" s="5"/>
      <c r="COE81" s="5"/>
      <c r="COF81" s="5"/>
      <c r="COG81" s="5"/>
      <c r="COH81" s="5"/>
      <c r="COI81" s="5"/>
      <c r="COJ81" s="5"/>
      <c r="COK81" s="5"/>
      <c r="COL81" s="5"/>
      <c r="COM81" s="5"/>
      <c r="CON81" s="5"/>
      <c r="COO81" s="5"/>
      <c r="COP81" s="5"/>
      <c r="COQ81" s="5"/>
      <c r="COR81" s="5"/>
      <c r="COS81" s="5"/>
      <c r="COT81" s="5"/>
      <c r="COU81" s="5"/>
      <c r="COV81" s="5"/>
      <c r="COW81" s="5"/>
      <c r="COX81" s="5"/>
      <c r="COY81" s="5"/>
      <c r="COZ81" s="5"/>
      <c r="CPA81" s="5"/>
      <c r="CPB81" s="5"/>
      <c r="CPC81" s="5"/>
      <c r="CPD81" s="5"/>
      <c r="CPE81" s="5"/>
      <c r="CPF81" s="5"/>
      <c r="CPG81" s="5"/>
      <c r="CPH81" s="5"/>
      <c r="CPI81" s="5"/>
      <c r="CPJ81" s="5"/>
      <c r="CPK81" s="5"/>
      <c r="CPL81" s="5"/>
      <c r="CPM81" s="5"/>
      <c r="CPN81" s="5"/>
      <c r="CPO81" s="5"/>
      <c r="CPP81" s="5"/>
      <c r="CPQ81" s="5"/>
      <c r="CPR81" s="5"/>
      <c r="CPS81" s="5"/>
      <c r="CPT81" s="5"/>
      <c r="CPU81" s="5"/>
      <c r="CPV81" s="5"/>
      <c r="CPW81" s="5"/>
      <c r="CPX81" s="5"/>
      <c r="CPY81" s="5"/>
      <c r="CPZ81" s="5"/>
      <c r="CQA81" s="5"/>
      <c r="CQB81" s="5"/>
      <c r="CQC81" s="5"/>
      <c r="CQD81" s="5"/>
      <c r="CQE81" s="5"/>
      <c r="CQF81" s="5"/>
      <c r="CQG81" s="5"/>
      <c r="CQH81" s="5"/>
      <c r="CQI81" s="5"/>
      <c r="CQJ81" s="5"/>
      <c r="CQK81" s="5"/>
      <c r="CQL81" s="5"/>
      <c r="CQM81" s="5"/>
      <c r="CQN81" s="5"/>
      <c r="CQO81" s="5"/>
      <c r="CQP81" s="5"/>
      <c r="CQQ81" s="5"/>
      <c r="CQR81" s="5"/>
      <c r="CQS81" s="5"/>
      <c r="CQT81" s="5"/>
      <c r="CQU81" s="5"/>
      <c r="CQV81" s="5"/>
      <c r="CQW81" s="5"/>
      <c r="CQX81" s="5"/>
      <c r="CQY81" s="5"/>
      <c r="CQZ81" s="5"/>
      <c r="CRA81" s="5"/>
      <c r="CRB81" s="5"/>
      <c r="CRC81" s="5"/>
      <c r="CRD81" s="5"/>
      <c r="CRE81" s="5"/>
      <c r="CRF81" s="5"/>
      <c r="CRG81" s="5"/>
      <c r="CRH81" s="5"/>
      <c r="CRI81" s="5"/>
      <c r="CRJ81" s="5"/>
      <c r="CRK81" s="5"/>
      <c r="CRL81" s="5"/>
      <c r="CRM81" s="5"/>
      <c r="CRN81" s="5"/>
      <c r="CRO81" s="5"/>
      <c r="CRP81" s="5"/>
      <c r="CRQ81" s="5"/>
      <c r="CRR81" s="5"/>
      <c r="CRS81" s="5"/>
      <c r="CRT81" s="5"/>
      <c r="CRU81" s="5"/>
      <c r="CRV81" s="5"/>
      <c r="CRW81" s="5"/>
      <c r="CRX81" s="5"/>
      <c r="CRY81" s="5"/>
      <c r="CRZ81" s="5"/>
      <c r="CSA81" s="5"/>
      <c r="CSB81" s="5"/>
      <c r="CSC81" s="5"/>
      <c r="CSD81" s="5"/>
      <c r="CSE81" s="5"/>
      <c r="CSF81" s="5"/>
      <c r="CSG81" s="5"/>
      <c r="CSH81" s="5"/>
      <c r="CSI81" s="5"/>
      <c r="CSJ81" s="5"/>
      <c r="CSK81" s="5"/>
      <c r="CSL81" s="5"/>
      <c r="CSM81" s="5"/>
      <c r="CSN81" s="5"/>
      <c r="CSO81" s="5"/>
      <c r="CSP81" s="5"/>
      <c r="CSQ81" s="5"/>
      <c r="CSR81" s="5"/>
      <c r="CSS81" s="5"/>
      <c r="CST81" s="5"/>
      <c r="CSU81" s="5"/>
      <c r="CSV81" s="5"/>
      <c r="CSW81" s="5"/>
      <c r="CSX81" s="5"/>
      <c r="CSY81" s="5"/>
      <c r="CSZ81" s="5"/>
      <c r="CTA81" s="5"/>
      <c r="CTB81" s="5"/>
      <c r="CTC81" s="5"/>
      <c r="CTD81" s="5"/>
      <c r="CTE81" s="5"/>
      <c r="CTF81" s="5"/>
      <c r="CTG81" s="5"/>
      <c r="CTH81" s="5"/>
      <c r="CTI81" s="5"/>
      <c r="CTJ81" s="5"/>
      <c r="CTK81" s="5"/>
      <c r="CTL81" s="5"/>
      <c r="CTM81" s="5"/>
      <c r="CTN81" s="5"/>
      <c r="CTO81" s="5"/>
      <c r="CTP81" s="5"/>
      <c r="CTQ81" s="5"/>
      <c r="CTR81" s="5"/>
      <c r="CTS81" s="5"/>
      <c r="CTT81" s="5"/>
      <c r="CTU81" s="5"/>
      <c r="CTV81" s="5"/>
      <c r="CTW81" s="5"/>
      <c r="CTX81" s="5"/>
      <c r="CTY81" s="5"/>
      <c r="CTZ81" s="5"/>
      <c r="CUA81" s="5"/>
      <c r="CUB81" s="5"/>
      <c r="CUC81" s="5"/>
      <c r="CUD81" s="5"/>
      <c r="CUE81" s="5"/>
      <c r="CUF81" s="5"/>
      <c r="CUG81" s="5"/>
      <c r="CUH81" s="5"/>
      <c r="CUI81" s="5"/>
      <c r="CUJ81" s="5"/>
      <c r="CUK81" s="5"/>
      <c r="CUL81" s="5"/>
      <c r="CUM81" s="5"/>
      <c r="CUN81" s="5"/>
      <c r="CUO81" s="5"/>
      <c r="CUP81" s="5"/>
      <c r="CUQ81" s="5"/>
      <c r="CUR81" s="5"/>
      <c r="CUS81" s="5"/>
      <c r="CUT81" s="5"/>
      <c r="CUU81" s="5"/>
      <c r="CUV81" s="5"/>
      <c r="CUW81" s="5"/>
      <c r="CUX81" s="5"/>
      <c r="CUY81" s="5"/>
      <c r="CUZ81" s="5"/>
      <c r="CVA81" s="5"/>
      <c r="CVB81" s="5"/>
      <c r="CVC81" s="5"/>
      <c r="CVD81" s="5"/>
      <c r="CVE81" s="5"/>
      <c r="CVF81" s="5"/>
      <c r="CVG81" s="5"/>
      <c r="CVH81" s="5"/>
      <c r="CVI81" s="5"/>
      <c r="CVJ81" s="5"/>
      <c r="CVK81" s="5"/>
      <c r="CVL81" s="5"/>
      <c r="CVM81" s="5"/>
      <c r="CVN81" s="5"/>
      <c r="CVO81" s="5"/>
      <c r="CVP81" s="5"/>
      <c r="CVQ81" s="5"/>
      <c r="CVR81" s="5"/>
      <c r="CVS81" s="5"/>
      <c r="CVT81" s="5"/>
      <c r="CVU81" s="5"/>
      <c r="CVV81" s="5"/>
      <c r="CVW81" s="5"/>
      <c r="CVX81" s="5"/>
      <c r="CVY81" s="5"/>
      <c r="CVZ81" s="5"/>
      <c r="CWA81" s="5"/>
      <c r="CWB81" s="5"/>
      <c r="CWC81" s="5"/>
      <c r="CWD81" s="5"/>
      <c r="CWE81" s="5"/>
      <c r="CWF81" s="5"/>
      <c r="CWG81" s="5"/>
      <c r="CWH81" s="5"/>
      <c r="CWI81" s="5"/>
      <c r="CWJ81" s="5"/>
      <c r="CWK81" s="5"/>
      <c r="CWL81" s="5"/>
      <c r="CWM81" s="5"/>
      <c r="CWN81" s="5"/>
      <c r="CWO81" s="5"/>
      <c r="CWP81" s="5"/>
      <c r="CWQ81" s="5"/>
      <c r="CWR81" s="5"/>
      <c r="CWS81" s="5"/>
    </row>
    <row r="82" spans="1:2645" s="6" customFormat="1">
      <c r="A82" s="24" t="s">
        <v>188</v>
      </c>
      <c r="B82" s="242"/>
      <c r="C82" s="242"/>
      <c r="D82" s="242"/>
      <c r="E82" s="242"/>
      <c r="F82" s="242"/>
      <c r="G82" s="242"/>
      <c r="H82" s="242"/>
      <c r="I82" s="242"/>
      <c r="J82" s="242"/>
      <c r="K82" s="242"/>
      <c r="L82" s="242"/>
      <c r="M82" s="242"/>
      <c r="N82" s="242"/>
      <c r="O82" s="242"/>
      <c r="P82" s="242"/>
      <c r="Q82" s="90"/>
      <c r="R82" s="90"/>
      <c r="S82" s="90"/>
      <c r="T82" s="90"/>
      <c r="U82" s="90"/>
      <c r="V82" s="90"/>
      <c r="W82" s="90"/>
      <c r="X82" s="90"/>
      <c r="Y82" s="90"/>
      <c r="Z82" s="90"/>
      <c r="AA82" s="90"/>
      <c r="AB82" s="90"/>
      <c r="AC82" s="90">
        <v>0</v>
      </c>
      <c r="AD82" s="90">
        <v>0</v>
      </c>
      <c r="AE82" s="90">
        <v>0</v>
      </c>
      <c r="AF82" s="90">
        <v>0</v>
      </c>
      <c r="AG82" s="90">
        <v>-18.599999999999998</v>
      </c>
      <c r="AH82" s="90">
        <v>-23.4</v>
      </c>
      <c r="AI82" s="90">
        <v>-8.15</v>
      </c>
      <c r="AJ82" s="90">
        <v>-111</v>
      </c>
      <c r="AK82" s="90">
        <v>-126.1</v>
      </c>
      <c r="AL82" s="90">
        <v>-34.4</v>
      </c>
      <c r="AM82" s="90">
        <v>-164.2</v>
      </c>
      <c r="AN82" s="90">
        <v>-703.5171000000006</v>
      </c>
      <c r="AO82" s="90">
        <v>-30.4844777094</v>
      </c>
      <c r="AP82"/>
      <c r="AQ82"/>
      <c r="AR82"/>
      <c r="AS82"/>
      <c r="AT82"/>
    </row>
    <row r="83" spans="1:2645" s="6" customFormat="1">
      <c r="A83" s="91" t="s">
        <v>189</v>
      </c>
      <c r="B83" s="243"/>
      <c r="C83" s="243"/>
      <c r="D83" s="243"/>
      <c r="E83" s="243"/>
      <c r="F83" s="243"/>
      <c r="G83" s="243"/>
      <c r="H83" s="243"/>
      <c r="I83" s="243"/>
      <c r="J83" s="243"/>
      <c r="K83" s="243"/>
      <c r="L83" s="243"/>
      <c r="M83" s="243"/>
      <c r="N83" s="243"/>
      <c r="O83" s="243"/>
      <c r="P83" s="24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>
        <v>-18.399999999999999</v>
      </c>
      <c r="AH83" s="93">
        <v>-2.2000000000000002</v>
      </c>
      <c r="AI83" s="93">
        <v>0.45</v>
      </c>
      <c r="AJ83" s="93">
        <v>-2</v>
      </c>
      <c r="AK83" s="93">
        <v>-34.9</v>
      </c>
      <c r="AL83" s="93">
        <v>-21.6</v>
      </c>
      <c r="AM83" s="93">
        <v>-4</v>
      </c>
      <c r="AN83" s="93">
        <v>-2.5093200000005851</v>
      </c>
      <c r="AO83" s="93">
        <v>-18.384313219799999</v>
      </c>
      <c r="AP83" s="150"/>
      <c r="AQ83"/>
      <c r="AR83"/>
      <c r="AS83"/>
      <c r="AT83"/>
    </row>
    <row r="84" spans="1:2645" s="6" customFormat="1">
      <c r="A84" s="91" t="s">
        <v>697</v>
      </c>
      <c r="B84" s="243"/>
      <c r="C84" s="243"/>
      <c r="D84" s="243"/>
      <c r="E84" s="243"/>
      <c r="F84" s="243"/>
      <c r="G84" s="243"/>
      <c r="H84" s="243"/>
      <c r="I84" s="243"/>
      <c r="J84" s="243"/>
      <c r="K84" s="243"/>
      <c r="L84" s="243"/>
      <c r="M84" s="243"/>
      <c r="N84" s="243"/>
      <c r="O84" s="243"/>
      <c r="P84" s="24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/>
      <c r="AQ84"/>
      <c r="AR84"/>
      <c r="AS84"/>
      <c r="AT84"/>
    </row>
    <row r="85" spans="1:2645" s="6" customFormat="1">
      <c r="A85" s="91" t="s">
        <v>656</v>
      </c>
      <c r="B85" s="243"/>
      <c r="C85" s="243"/>
      <c r="D85" s="243"/>
      <c r="E85" s="243"/>
      <c r="F85" s="243"/>
      <c r="G85" s="243"/>
      <c r="H85" s="243"/>
      <c r="I85" s="243"/>
      <c r="J85" s="243"/>
      <c r="K85" s="243"/>
      <c r="L85" s="243"/>
      <c r="M85" s="243"/>
      <c r="N85" s="243"/>
      <c r="O85" s="243"/>
      <c r="P85" s="24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>
        <v>0.8</v>
      </c>
      <c r="AL85" s="93">
        <v>1.8</v>
      </c>
      <c r="AM85" s="93">
        <v>9.8000000000000007</v>
      </c>
      <c r="AN85" s="93">
        <v>0.32999999999999957</v>
      </c>
      <c r="AO85" s="93">
        <v>0.26400000000000012</v>
      </c>
      <c r="AP85" s="150"/>
      <c r="AQ85"/>
      <c r="AR85"/>
      <c r="AS85"/>
      <c r="AT85"/>
    </row>
    <row r="86" spans="1:2645" s="6" customFormat="1">
      <c r="A86" s="91" t="s">
        <v>190</v>
      </c>
      <c r="B86" s="243"/>
      <c r="C86" s="243"/>
      <c r="D86" s="243"/>
      <c r="E86" s="243"/>
      <c r="F86" s="243"/>
      <c r="G86" s="243"/>
      <c r="H86" s="243"/>
      <c r="I86" s="243"/>
      <c r="J86" s="243"/>
      <c r="K86" s="243"/>
      <c r="L86" s="243"/>
      <c r="M86" s="243"/>
      <c r="N86" s="243"/>
      <c r="O86" s="243"/>
      <c r="P86" s="243"/>
      <c r="Q86" s="225"/>
      <c r="R86" s="225"/>
      <c r="S86" s="225"/>
      <c r="T86" s="225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>
        <v>-0.2</v>
      </c>
      <c r="AH86" s="93">
        <v>-21.2</v>
      </c>
      <c r="AI86" s="93">
        <v>-8.6</v>
      </c>
      <c r="AJ86" s="93">
        <v>-109</v>
      </c>
      <c r="AK86" s="93">
        <v>-92</v>
      </c>
      <c r="AL86" s="93">
        <v>-14.6</v>
      </c>
      <c r="AM86" s="93">
        <v>-170</v>
      </c>
      <c r="AN86" s="93">
        <v>-701.33778000000007</v>
      </c>
      <c r="AO86" s="93">
        <v>-12.3641644896</v>
      </c>
      <c r="AP86" s="150"/>
      <c r="AQ86"/>
      <c r="AR86"/>
      <c r="AS86"/>
      <c r="AT86"/>
    </row>
    <row r="87" spans="1:2645" s="6" customFormat="1">
      <c r="A87" s="24" t="s">
        <v>698</v>
      </c>
      <c r="B87" s="243"/>
      <c r="C87" s="243"/>
      <c r="D87" s="243"/>
      <c r="E87" s="243"/>
      <c r="F87" s="243"/>
      <c r="G87" s="243"/>
      <c r="H87" s="243"/>
      <c r="I87" s="243"/>
      <c r="J87" s="243"/>
      <c r="K87" s="243"/>
      <c r="L87" s="243"/>
      <c r="M87" s="243"/>
      <c r="N87" s="243"/>
      <c r="O87" s="243"/>
      <c r="P87" s="243"/>
      <c r="Q87" s="225"/>
      <c r="R87" s="225"/>
      <c r="S87" s="225"/>
      <c r="T87" s="225"/>
      <c r="U87" s="93"/>
      <c r="V87" s="93"/>
      <c r="W87" s="93"/>
      <c r="X87" s="93"/>
      <c r="Y87" s="93"/>
      <c r="Z87" s="93"/>
      <c r="AA87" s="93"/>
      <c r="AB87" s="93"/>
      <c r="AC87" s="90">
        <v>0</v>
      </c>
      <c r="AD87" s="90">
        <v>0</v>
      </c>
      <c r="AE87" s="90">
        <v>0</v>
      </c>
      <c r="AF87" s="90">
        <v>0</v>
      </c>
      <c r="AG87" s="90">
        <v>0</v>
      </c>
      <c r="AH87" s="90">
        <v>0</v>
      </c>
      <c r="AI87" s="90">
        <v>0</v>
      </c>
      <c r="AJ87" s="90">
        <v>0</v>
      </c>
      <c r="AK87" s="90">
        <v>1.8</v>
      </c>
      <c r="AL87" s="90">
        <v>4.4000000000000004</v>
      </c>
      <c r="AM87" s="90">
        <v>-5.8</v>
      </c>
      <c r="AN87" s="90">
        <v>4.0920000000000032</v>
      </c>
      <c r="AO87" s="90">
        <v>1.781999999999996</v>
      </c>
      <c r="AP87"/>
      <c r="AQ87"/>
      <c r="AR87"/>
      <c r="AS87"/>
      <c r="AT87"/>
    </row>
    <row r="88" spans="1:2645" s="6" customFormat="1">
      <c r="A88" s="91" t="s">
        <v>189</v>
      </c>
      <c r="B88" s="243"/>
      <c r="C88" s="243"/>
      <c r="D88" s="243"/>
      <c r="E88" s="243"/>
      <c r="F88" s="243"/>
      <c r="G88" s="243"/>
      <c r="H88" s="243"/>
      <c r="I88" s="243"/>
      <c r="J88" s="243"/>
      <c r="K88" s="243"/>
      <c r="L88" s="243"/>
      <c r="M88" s="243"/>
      <c r="N88" s="243"/>
      <c r="O88" s="243"/>
      <c r="P88" s="243"/>
      <c r="Q88" s="225"/>
      <c r="R88" s="225"/>
      <c r="S88" s="225"/>
      <c r="T88" s="225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0"/>
      <c r="AH88" s="90"/>
      <c r="AI88" s="90"/>
      <c r="AJ88" s="90"/>
      <c r="AK88" s="90"/>
      <c r="AL88" s="93">
        <v>-1</v>
      </c>
      <c r="AM88" s="93"/>
      <c r="AN88" s="93"/>
      <c r="AO88" s="93"/>
      <c r="AP88"/>
      <c r="AQ88"/>
      <c r="AR88"/>
      <c r="AS88"/>
      <c r="AT88"/>
    </row>
    <row r="89" spans="1:2645" s="6" customFormat="1">
      <c r="A89" s="91" t="s">
        <v>656</v>
      </c>
      <c r="B89" s="243"/>
      <c r="C89" s="243"/>
      <c r="D89" s="243"/>
      <c r="E89" s="243"/>
      <c r="F89" s="243"/>
      <c r="G89" s="243"/>
      <c r="H89" s="243"/>
      <c r="I89" s="243"/>
      <c r="J89" s="243"/>
      <c r="K89" s="243"/>
      <c r="L89" s="243"/>
      <c r="M89" s="243"/>
      <c r="N89" s="243"/>
      <c r="O89" s="243"/>
      <c r="P89" s="243"/>
      <c r="Q89" s="225"/>
      <c r="R89" s="225"/>
      <c r="S89" s="225"/>
      <c r="T89" s="225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>
        <v>1.8</v>
      </c>
      <c r="AL89" s="93">
        <v>5.4</v>
      </c>
      <c r="AM89" s="93">
        <v>-5.8</v>
      </c>
      <c r="AN89" s="93">
        <v>4.0920000000000032</v>
      </c>
      <c r="AO89" s="93">
        <v>1.781999999999996</v>
      </c>
      <c r="AP89" s="150"/>
      <c r="AQ89"/>
      <c r="AR89"/>
      <c r="AS89"/>
      <c r="AT89"/>
    </row>
    <row r="90" spans="1:2645" s="6" customFormat="1">
      <c r="A90" s="24" t="s">
        <v>191</v>
      </c>
      <c r="B90" s="242"/>
      <c r="C90" s="242"/>
      <c r="D90" s="242"/>
      <c r="E90" s="242"/>
      <c r="F90" s="242"/>
      <c r="G90" s="242"/>
      <c r="H90" s="242"/>
      <c r="I90" s="242"/>
      <c r="J90" s="242"/>
      <c r="K90" s="242"/>
      <c r="L90" s="242"/>
      <c r="M90" s="242"/>
      <c r="N90" s="242"/>
      <c r="O90" s="242"/>
      <c r="P90" s="242"/>
      <c r="Q90" s="90"/>
      <c r="R90" s="90"/>
      <c r="S90" s="90"/>
      <c r="T90" s="90"/>
      <c r="U90" s="90"/>
      <c r="V90" s="90"/>
      <c r="W90" s="90"/>
      <c r="X90" s="90"/>
      <c r="Y90" s="90"/>
      <c r="Z90" s="90"/>
      <c r="AA90" s="90"/>
      <c r="AB90" s="90"/>
      <c r="AC90" s="90">
        <v>0</v>
      </c>
      <c r="AD90" s="90">
        <v>0</v>
      </c>
      <c r="AE90" s="90">
        <v>0</v>
      </c>
      <c r="AF90" s="90">
        <v>0</v>
      </c>
      <c r="AG90" s="90">
        <v>-18</v>
      </c>
      <c r="AH90" s="90">
        <v>36.199999999999996</v>
      </c>
      <c r="AI90" s="90">
        <v>99</v>
      </c>
      <c r="AJ90" s="90">
        <v>-136.39999999999998</v>
      </c>
      <c r="AK90" s="90">
        <v>71.8</v>
      </c>
      <c r="AL90" s="90">
        <v>-49.6</v>
      </c>
      <c r="AM90" s="90">
        <v>75</v>
      </c>
      <c r="AN90" s="90">
        <v>73.001873934000002</v>
      </c>
      <c r="AO90" s="90">
        <v>41.036221419600004</v>
      </c>
      <c r="AP90"/>
      <c r="AQ90"/>
      <c r="AR90"/>
      <c r="AS90"/>
      <c r="AT90"/>
    </row>
    <row r="91" spans="1:2645" s="6" customFormat="1">
      <c r="A91" s="91" t="s">
        <v>192</v>
      </c>
      <c r="B91" s="243"/>
      <c r="C91" s="243"/>
      <c r="D91" s="243"/>
      <c r="E91" s="243"/>
      <c r="F91" s="243"/>
      <c r="G91" s="243"/>
      <c r="H91" s="243"/>
      <c r="I91" s="243"/>
      <c r="J91" s="243"/>
      <c r="K91" s="243"/>
      <c r="L91" s="243"/>
      <c r="M91" s="243"/>
      <c r="N91" s="243"/>
      <c r="O91" s="243"/>
      <c r="P91" s="243"/>
      <c r="Q91" s="225"/>
      <c r="R91" s="225"/>
      <c r="S91" s="225"/>
      <c r="T91" s="225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>
        <v>18</v>
      </c>
      <c r="AH91" s="93">
        <v>37.4</v>
      </c>
      <c r="AI91" s="93">
        <v>107</v>
      </c>
      <c r="AJ91" s="93">
        <v>10.8</v>
      </c>
      <c r="AK91" s="93">
        <v>17</v>
      </c>
      <c r="AL91" s="93">
        <v>-57</v>
      </c>
      <c r="AM91" s="93">
        <v>70</v>
      </c>
      <c r="AN91" s="93">
        <v>6.2040000000000006</v>
      </c>
      <c r="AO91" s="93">
        <v>-27.588000000000001</v>
      </c>
      <c r="AP91" s="150"/>
      <c r="AQ91"/>
      <c r="AR91"/>
      <c r="AS91"/>
      <c r="AT91"/>
    </row>
    <row r="92" spans="1:2645" s="6" customFormat="1">
      <c r="A92" s="94" t="s">
        <v>699</v>
      </c>
      <c r="B92" s="243"/>
      <c r="C92" s="243"/>
      <c r="D92" s="243"/>
      <c r="E92" s="243"/>
      <c r="F92" s="243"/>
      <c r="G92" s="243"/>
      <c r="H92" s="243"/>
      <c r="I92" s="243"/>
      <c r="J92" s="243"/>
      <c r="K92" s="243"/>
      <c r="L92" s="243"/>
      <c r="M92" s="243"/>
      <c r="N92" s="243"/>
      <c r="O92" s="243"/>
      <c r="P92" s="24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150"/>
      <c r="AQ92"/>
      <c r="AR92"/>
      <c r="AS92"/>
      <c r="AT92"/>
    </row>
    <row r="93" spans="1:2645" s="6" customFormat="1">
      <c r="A93" s="94" t="s">
        <v>413</v>
      </c>
      <c r="B93" s="243"/>
      <c r="C93" s="243"/>
      <c r="D93" s="243"/>
      <c r="E93" s="243"/>
      <c r="F93" s="243"/>
      <c r="G93" s="243"/>
      <c r="H93" s="243"/>
      <c r="I93" s="243"/>
      <c r="J93" s="243"/>
      <c r="K93" s="243"/>
      <c r="L93" s="243"/>
      <c r="M93" s="243"/>
      <c r="N93" s="243"/>
      <c r="O93" s="243"/>
      <c r="P93" s="24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150"/>
      <c r="AQ93"/>
      <c r="AR93"/>
      <c r="AS93"/>
      <c r="AT93"/>
    </row>
    <row r="94" spans="1:2645" s="6" customFormat="1">
      <c r="A94" s="91" t="s">
        <v>656</v>
      </c>
      <c r="B94" s="243"/>
      <c r="C94" s="243"/>
      <c r="D94" s="243"/>
      <c r="E94" s="243"/>
      <c r="F94" s="243"/>
      <c r="G94" s="243"/>
      <c r="H94" s="243"/>
      <c r="I94" s="243"/>
      <c r="J94" s="243"/>
      <c r="K94" s="243"/>
      <c r="L94" s="243"/>
      <c r="M94" s="243"/>
      <c r="N94" s="243"/>
      <c r="O94" s="243"/>
      <c r="P94" s="24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>
        <v>57.6</v>
      </c>
      <c r="AL94" s="93">
        <v>16.399999999999999</v>
      </c>
      <c r="AM94" s="93">
        <v>-0.8</v>
      </c>
      <c r="AN94" s="93">
        <v>66.704219999999992</v>
      </c>
      <c r="AO94" s="93">
        <v>64.363860000000003</v>
      </c>
      <c r="AP94" s="93"/>
      <c r="AQ94"/>
      <c r="AR94" s="150"/>
      <c r="AS94"/>
      <c r="AT94"/>
    </row>
    <row r="95" spans="1:2645" s="6" customFormat="1">
      <c r="A95" s="91" t="s">
        <v>190</v>
      </c>
      <c r="B95" s="243"/>
      <c r="C95" s="243"/>
      <c r="D95" s="243"/>
      <c r="E95" s="243"/>
      <c r="F95" s="243"/>
      <c r="G95" s="243"/>
      <c r="H95" s="243"/>
      <c r="I95" s="243"/>
      <c r="J95" s="243"/>
      <c r="K95" s="243"/>
      <c r="L95" s="243"/>
      <c r="M95" s="243"/>
      <c r="N95" s="243"/>
      <c r="O95" s="243"/>
      <c r="P95" s="24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>
        <v>-36</v>
      </c>
      <c r="AH95" s="93">
        <v>-1.2</v>
      </c>
      <c r="AI95" s="93">
        <v>-8</v>
      </c>
      <c r="AJ95" s="93">
        <v>-147.19999999999999</v>
      </c>
      <c r="AK95" s="93">
        <v>-2.8</v>
      </c>
      <c r="AL95" s="93">
        <v>-9</v>
      </c>
      <c r="AM95" s="93">
        <v>5.8</v>
      </c>
      <c r="AN95" s="93">
        <v>9.3653934000000258E-2</v>
      </c>
      <c r="AO95" s="93">
        <v>4.2603614195999997</v>
      </c>
      <c r="AP95" s="422"/>
      <c r="AQ95" s="150"/>
      <c r="AR95" s="150"/>
      <c r="AS95"/>
      <c r="AT95"/>
    </row>
    <row r="96" spans="1:2645" s="6" customFormat="1">
      <c r="A96" s="24" t="s">
        <v>723</v>
      </c>
      <c r="B96" s="242"/>
      <c r="C96" s="242"/>
      <c r="D96" s="242"/>
      <c r="E96" s="242"/>
      <c r="F96" s="242"/>
      <c r="G96" s="242"/>
      <c r="H96" s="242"/>
      <c r="I96" s="242"/>
      <c r="J96" s="242"/>
      <c r="K96" s="242"/>
      <c r="L96" s="242"/>
      <c r="M96" s="242"/>
      <c r="N96" s="242"/>
      <c r="O96" s="242"/>
      <c r="P96" s="242"/>
      <c r="Q96" s="90"/>
      <c r="R96" s="90"/>
      <c r="S96" s="90"/>
      <c r="T96" s="90"/>
      <c r="U96" s="90"/>
      <c r="V96" s="90"/>
      <c r="W96" s="90"/>
      <c r="X96" s="90"/>
      <c r="Y96" s="90"/>
      <c r="Z96" s="90"/>
      <c r="AA96" s="90"/>
      <c r="AB96" s="90"/>
      <c r="AC96" s="90">
        <v>0</v>
      </c>
      <c r="AD96" s="90">
        <v>0</v>
      </c>
      <c r="AE96" s="90">
        <v>0</v>
      </c>
      <c r="AF96" s="90">
        <v>0</v>
      </c>
      <c r="AG96" s="90">
        <v>33.200000000000003</v>
      </c>
      <c r="AH96" s="90">
        <v>84.6</v>
      </c>
      <c r="AI96" s="90">
        <v>83.5</v>
      </c>
      <c r="AJ96" s="90">
        <v>-472.99999999999994</v>
      </c>
      <c r="AK96" s="90">
        <v>32.300000000000004</v>
      </c>
      <c r="AL96" s="90">
        <v>-62.6</v>
      </c>
      <c r="AM96" s="90">
        <v>-70.7</v>
      </c>
      <c r="AN96" s="90">
        <v>-82.203789834005278</v>
      </c>
      <c r="AO96" s="90">
        <v>-67.349521254404394</v>
      </c>
      <c r="AP96"/>
      <c r="AQ96"/>
      <c r="AR96"/>
      <c r="AS96"/>
      <c r="AT96"/>
    </row>
    <row r="97" spans="1:2645" s="6" customFormat="1">
      <c r="A97" s="91" t="s">
        <v>700</v>
      </c>
      <c r="B97" s="243"/>
      <c r="C97" s="243"/>
      <c r="D97" s="243"/>
      <c r="E97" s="243"/>
      <c r="F97" s="243"/>
      <c r="G97" s="243"/>
      <c r="H97" s="243"/>
      <c r="I97" s="243"/>
      <c r="J97" s="243"/>
      <c r="K97" s="243"/>
      <c r="L97" s="243"/>
      <c r="M97" s="243"/>
      <c r="N97" s="243"/>
      <c r="O97" s="243"/>
      <c r="P97" s="243"/>
      <c r="Q97" s="225"/>
      <c r="R97" s="225"/>
      <c r="S97" s="225"/>
      <c r="T97" s="225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>
        <v>33.200000000000003</v>
      </c>
      <c r="AH97" s="93">
        <v>84.6</v>
      </c>
      <c r="AI97" s="93">
        <v>83.5</v>
      </c>
      <c r="AJ97" s="93">
        <v>46.3</v>
      </c>
      <c r="AK97" s="93">
        <v>32.700000000000003</v>
      </c>
      <c r="AL97" s="93">
        <v>-61.5</v>
      </c>
      <c r="AM97" s="93">
        <v>-71.2</v>
      </c>
      <c r="AN97" s="93">
        <v>-94.31425118380308</v>
      </c>
      <c r="AO97" s="93">
        <v>-67.409629853918872</v>
      </c>
      <c r="AP97" s="93"/>
      <c r="AQ97" s="93"/>
      <c r="AR97"/>
      <c r="AS97"/>
      <c r="AT97"/>
    </row>
    <row r="98" spans="1:2645" s="6" customFormat="1">
      <c r="A98" s="91" t="s">
        <v>656</v>
      </c>
      <c r="B98" s="243"/>
      <c r="C98" s="243"/>
      <c r="D98" s="243"/>
      <c r="E98" s="243"/>
      <c r="F98" s="243"/>
      <c r="G98" s="243"/>
      <c r="H98" s="243"/>
      <c r="I98" s="243"/>
      <c r="J98" s="243"/>
      <c r="K98" s="243"/>
      <c r="L98" s="243"/>
      <c r="M98" s="243"/>
      <c r="N98" s="243"/>
      <c r="O98" s="243"/>
      <c r="P98" s="243"/>
      <c r="Q98" s="225"/>
      <c r="R98" s="225"/>
      <c r="S98" s="225"/>
      <c r="T98" s="225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>
        <v>-0.4</v>
      </c>
      <c r="AL98" s="93">
        <v>-1.1000000000000001</v>
      </c>
      <c r="AM98" s="93">
        <v>0.5</v>
      </c>
      <c r="AN98" s="93">
        <v>6.9685349797799945E-2</v>
      </c>
      <c r="AO98" s="93">
        <v>6.0108599514479985E-2</v>
      </c>
      <c r="AP98" s="93"/>
      <c r="AQ98" s="93"/>
      <c r="AR98"/>
      <c r="AS98"/>
      <c r="AT98"/>
    </row>
    <row r="99" spans="1:2645" s="6" customFormat="1">
      <c r="A99" s="91" t="s">
        <v>190</v>
      </c>
      <c r="B99" s="243"/>
      <c r="C99" s="243"/>
      <c r="D99" s="243"/>
      <c r="E99" s="243"/>
      <c r="F99" s="243"/>
      <c r="G99" s="243"/>
      <c r="H99" s="243"/>
      <c r="I99" s="243"/>
      <c r="J99" s="243"/>
      <c r="K99" s="243"/>
      <c r="L99" s="243"/>
      <c r="M99" s="243"/>
      <c r="N99" s="243"/>
      <c r="O99" s="243"/>
      <c r="P99" s="243"/>
      <c r="Q99" s="225"/>
      <c r="R99" s="225"/>
      <c r="S99" s="225"/>
      <c r="T99" s="225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>
        <v>-519.29999999999995</v>
      </c>
      <c r="AK99" s="93"/>
      <c r="AL99" s="93"/>
      <c r="AM99" s="93"/>
      <c r="AN99" s="93">
        <v>12.040776000000001</v>
      </c>
      <c r="AO99" s="93">
        <v>0</v>
      </c>
      <c r="AP99"/>
      <c r="AQ99"/>
      <c r="AR99"/>
      <c r="AS99"/>
      <c r="AT99"/>
    </row>
    <row r="100" spans="1:2645" s="6" customFormat="1">
      <c r="A100" s="24" t="s">
        <v>396</v>
      </c>
      <c r="B100" s="243"/>
      <c r="C100" s="243"/>
      <c r="D100" s="243"/>
      <c r="E100" s="243"/>
      <c r="F100" s="243"/>
      <c r="G100" s="243"/>
      <c r="H100" s="243"/>
      <c r="I100" s="243"/>
      <c r="J100" s="243"/>
      <c r="K100" s="243"/>
      <c r="L100" s="243"/>
      <c r="M100" s="243"/>
      <c r="N100" s="243"/>
      <c r="O100" s="243"/>
      <c r="P100" s="243"/>
      <c r="Q100" s="225"/>
      <c r="R100" s="225"/>
      <c r="S100" s="225"/>
      <c r="T100" s="225"/>
      <c r="U100" s="93"/>
      <c r="V100" s="93"/>
      <c r="W100" s="93"/>
      <c r="X100" s="93"/>
      <c r="Y100" s="93"/>
      <c r="Z100" s="93"/>
      <c r="AA100" s="93"/>
      <c r="AB100" s="93"/>
      <c r="AC100" s="90">
        <v>0</v>
      </c>
      <c r="AD100" s="90">
        <v>0</v>
      </c>
      <c r="AE100" s="90">
        <v>0</v>
      </c>
      <c r="AF100" s="90">
        <v>0</v>
      </c>
      <c r="AG100" s="90">
        <v>0</v>
      </c>
      <c r="AH100" s="90">
        <v>0</v>
      </c>
      <c r="AI100" s="90">
        <v>0</v>
      </c>
      <c r="AJ100" s="90">
        <v>0</v>
      </c>
      <c r="AK100" s="90">
        <v>-0.1</v>
      </c>
      <c r="AL100" s="90">
        <v>-0.1</v>
      </c>
      <c r="AM100" s="90">
        <v>-0.1</v>
      </c>
      <c r="AN100" s="90">
        <v>0.68743035900000005</v>
      </c>
      <c r="AO100" s="90">
        <v>7.1368406340000135E-2</v>
      </c>
      <c r="AP100"/>
      <c r="AQ100"/>
      <c r="AR100"/>
      <c r="AS100"/>
      <c r="AT100"/>
    </row>
    <row r="101" spans="1:2645" s="6" customFormat="1">
      <c r="A101" s="91" t="s">
        <v>656</v>
      </c>
      <c r="B101" s="243"/>
      <c r="C101" s="243"/>
      <c r="D101" s="243"/>
      <c r="E101" s="243"/>
      <c r="F101" s="243"/>
      <c r="G101" s="243"/>
      <c r="H101" s="243"/>
      <c r="I101" s="243"/>
      <c r="J101" s="243"/>
      <c r="K101" s="243"/>
      <c r="L101" s="243"/>
      <c r="M101" s="243"/>
      <c r="N101" s="243"/>
      <c r="O101" s="243"/>
      <c r="P101" s="243"/>
      <c r="Q101" s="225"/>
      <c r="R101" s="225"/>
      <c r="S101" s="225"/>
      <c r="T101" s="225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>
        <v>-0.1</v>
      </c>
      <c r="AL101" s="93">
        <v>-0.1</v>
      </c>
      <c r="AM101" s="93">
        <v>-0.1</v>
      </c>
      <c r="AN101" s="93">
        <v>0.68743035900000005</v>
      </c>
      <c r="AO101" s="93">
        <v>7.1368406340000135E-2</v>
      </c>
      <c r="AP101" s="93"/>
      <c r="AQ101" s="93"/>
      <c r="AR101"/>
      <c r="AS101"/>
      <c r="AT101"/>
    </row>
    <row r="102" spans="1:2645" s="6" customFormat="1">
      <c r="A102" s="24" t="s">
        <v>638</v>
      </c>
      <c r="B102" s="243"/>
      <c r="C102" s="243"/>
      <c r="D102" s="243"/>
      <c r="E102" s="243"/>
      <c r="F102" s="243"/>
      <c r="G102" s="243"/>
      <c r="H102" s="243"/>
      <c r="I102" s="243"/>
      <c r="J102" s="243"/>
      <c r="K102" s="243"/>
      <c r="L102" s="243"/>
      <c r="M102" s="243"/>
      <c r="N102" s="243"/>
      <c r="O102" s="243"/>
      <c r="P102" s="243"/>
      <c r="Q102" s="225"/>
      <c r="R102" s="90"/>
      <c r="S102" s="90"/>
      <c r="T102" s="90"/>
      <c r="U102" s="90"/>
      <c r="V102" s="90"/>
      <c r="W102" s="90"/>
      <c r="X102" s="90"/>
      <c r="Y102" s="90"/>
      <c r="Z102" s="90"/>
      <c r="AA102" s="90"/>
      <c r="AB102" s="90"/>
      <c r="AC102" s="90">
        <v>0</v>
      </c>
      <c r="AD102" s="90">
        <v>0</v>
      </c>
      <c r="AE102" s="90">
        <v>0</v>
      </c>
      <c r="AF102" s="90">
        <v>0</v>
      </c>
      <c r="AG102" s="90">
        <v>0</v>
      </c>
      <c r="AH102" s="90">
        <v>0</v>
      </c>
      <c r="AI102" s="90">
        <v>0</v>
      </c>
      <c r="AJ102" s="90">
        <v>0</v>
      </c>
      <c r="AK102" s="90">
        <v>-0.4</v>
      </c>
      <c r="AL102" s="90">
        <v>-0.7</v>
      </c>
      <c r="AM102" s="90">
        <v>-215.69</v>
      </c>
      <c r="AN102" s="90">
        <v>-5.8470464382000005</v>
      </c>
      <c r="AO102" s="90">
        <v>49.462343013600005</v>
      </c>
      <c r="AP102"/>
      <c r="AQ102"/>
      <c r="AR102"/>
      <c r="AS102"/>
      <c r="AT102"/>
    </row>
    <row r="103" spans="1:2645" s="6" customFormat="1">
      <c r="A103" s="91" t="s">
        <v>190</v>
      </c>
      <c r="B103" s="243"/>
      <c r="C103" s="243"/>
      <c r="D103" s="243"/>
      <c r="E103" s="243"/>
      <c r="F103" s="243"/>
      <c r="G103" s="243"/>
      <c r="H103" s="243"/>
      <c r="I103" s="243"/>
      <c r="J103" s="243"/>
      <c r="K103" s="243"/>
      <c r="L103" s="243"/>
      <c r="M103" s="243"/>
      <c r="N103" s="243"/>
      <c r="O103" s="243"/>
      <c r="P103" s="243"/>
      <c r="Q103" s="225"/>
      <c r="R103" s="225"/>
      <c r="S103" s="225"/>
      <c r="T103" s="225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>
        <v>-215.49</v>
      </c>
      <c r="AN103" s="93">
        <v>-6.0060000000000002</v>
      </c>
      <c r="AO103" s="93">
        <v>49.045260000000006</v>
      </c>
      <c r="AP103"/>
      <c r="AQ103"/>
      <c r="AR103"/>
      <c r="AS103"/>
      <c r="AT103"/>
    </row>
    <row r="104" spans="1:2645" s="6" customFormat="1">
      <c r="A104" s="91" t="s">
        <v>656</v>
      </c>
      <c r="B104" s="243"/>
      <c r="C104" s="243"/>
      <c r="D104" s="243"/>
      <c r="E104" s="243"/>
      <c r="F104" s="243"/>
      <c r="G104" s="243"/>
      <c r="H104" s="243"/>
      <c r="I104" s="243"/>
      <c r="J104" s="243"/>
      <c r="K104" s="243"/>
      <c r="L104" s="243"/>
      <c r="M104" s="243"/>
      <c r="N104" s="243"/>
      <c r="O104" s="243"/>
      <c r="P104" s="243"/>
      <c r="Q104" s="225"/>
      <c r="R104" s="225"/>
      <c r="S104" s="225"/>
      <c r="T104" s="225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>
        <v>-0.4</v>
      </c>
      <c r="AL104" s="93">
        <v>-0.7</v>
      </c>
      <c r="AM104" s="93">
        <v>-0.2</v>
      </c>
      <c r="AN104" s="93">
        <v>0.15895356180000006</v>
      </c>
      <c r="AO104" s="93">
        <v>0.41708301359999983</v>
      </c>
      <c r="AP104"/>
      <c r="AQ104"/>
      <c r="AR104"/>
      <c r="AS104"/>
      <c r="AT104"/>
    </row>
    <row r="105" spans="1:2645" s="6" customFormat="1">
      <c r="A105" s="24" t="s">
        <v>193</v>
      </c>
      <c r="B105" s="242"/>
      <c r="C105" s="242"/>
      <c r="D105" s="242"/>
      <c r="E105" s="242"/>
      <c r="F105" s="242"/>
      <c r="G105" s="242"/>
      <c r="H105" s="242"/>
      <c r="I105" s="242"/>
      <c r="J105" s="242"/>
      <c r="K105" s="242"/>
      <c r="L105" s="242"/>
      <c r="M105" s="242"/>
      <c r="N105" s="242"/>
      <c r="O105" s="242"/>
      <c r="P105" s="242"/>
      <c r="Q105" s="90"/>
      <c r="R105" s="90"/>
      <c r="S105" s="90"/>
      <c r="T105" s="90"/>
      <c r="U105" s="90"/>
      <c r="V105" s="90"/>
      <c r="W105" s="90"/>
      <c r="X105" s="90"/>
      <c r="Y105" s="90"/>
      <c r="Z105" s="90"/>
      <c r="AA105" s="90"/>
      <c r="AB105" s="90"/>
      <c r="AC105" s="90">
        <v>0</v>
      </c>
      <c r="AD105" s="90">
        <v>0</v>
      </c>
      <c r="AE105" s="90">
        <v>0</v>
      </c>
      <c r="AF105" s="90">
        <v>0</v>
      </c>
      <c r="AG105" s="90">
        <v>14.900000000000006</v>
      </c>
      <c r="AH105" s="90">
        <v>91</v>
      </c>
      <c r="AI105" s="90">
        <v>128.92500000000001</v>
      </c>
      <c r="AJ105" s="90">
        <v>-596.69999999999993</v>
      </c>
      <c r="AK105" s="90">
        <v>5.5500000000000043</v>
      </c>
      <c r="AL105" s="90">
        <v>-103.2</v>
      </c>
      <c r="AM105" s="90">
        <v>-333.99</v>
      </c>
      <c r="AN105" s="90">
        <v>-400.57501894620555</v>
      </c>
      <c r="AO105" s="90">
        <v>-11.648937979364391</v>
      </c>
      <c r="AP105" s="422"/>
      <c r="AQ105"/>
      <c r="AR105"/>
      <c r="AS105"/>
      <c r="AT105"/>
    </row>
    <row r="106" spans="1:2645" s="6" customFormat="1">
      <c r="A106" s="24" t="s">
        <v>712</v>
      </c>
      <c r="B106" s="90"/>
      <c r="C106" s="90"/>
      <c r="D106" s="90"/>
      <c r="E106" s="90"/>
      <c r="F106" s="90"/>
      <c r="G106" s="90"/>
      <c r="H106" s="90"/>
      <c r="I106" s="90"/>
      <c r="J106" s="90"/>
      <c r="K106" s="90"/>
      <c r="L106" s="90"/>
      <c r="M106" s="90"/>
      <c r="N106" s="90"/>
      <c r="O106" s="90"/>
      <c r="P106" s="90"/>
      <c r="Q106" s="90"/>
      <c r="R106" s="90"/>
      <c r="S106" s="90"/>
      <c r="T106" s="90"/>
      <c r="U106" s="90"/>
      <c r="V106" s="90"/>
      <c r="W106" s="90"/>
      <c r="X106" s="90"/>
      <c r="Y106" s="90"/>
      <c r="Z106" s="90"/>
      <c r="AA106" s="90"/>
      <c r="AB106" s="90"/>
      <c r="AC106" s="90">
        <v>205.31588545998298</v>
      </c>
      <c r="AD106" s="90">
        <v>-76.042999819995998</v>
      </c>
      <c r="AE106" s="90">
        <v>499.69277231996506</v>
      </c>
      <c r="AF106" s="90">
        <v>686.36006618005422</v>
      </c>
      <c r="AG106" s="90">
        <v>360.61603364998496</v>
      </c>
      <c r="AH106" s="90">
        <v>26.655081269966033</v>
      </c>
      <c r="AI106" s="90">
        <v>172.86775414996004</v>
      </c>
      <c r="AJ106" s="90">
        <v>730.30569344991306</v>
      </c>
      <c r="AK106" s="90">
        <v>401.25990000000002</v>
      </c>
      <c r="AL106" s="90">
        <v>315.06550602003887</v>
      </c>
      <c r="AM106" s="90">
        <v>484.89547312000116</v>
      </c>
      <c r="AN106" s="90">
        <v>391.97021904380802</v>
      </c>
      <c r="AO106" s="90">
        <v>90.600737720627549</v>
      </c>
      <c r="AP106"/>
      <c r="AQ106"/>
      <c r="AR106"/>
      <c r="AS106"/>
      <c r="AT106"/>
    </row>
    <row r="107" spans="1:2645" s="6" customFormat="1">
      <c r="A107" s="95" t="s">
        <v>713</v>
      </c>
      <c r="B107" s="243"/>
      <c r="C107" s="243"/>
      <c r="D107" s="243"/>
      <c r="E107" s="243"/>
      <c r="F107" s="243"/>
      <c r="G107" s="243"/>
      <c r="H107" s="243"/>
      <c r="I107" s="243"/>
      <c r="J107" s="243"/>
      <c r="K107" s="243"/>
      <c r="L107" s="243"/>
      <c r="M107" s="243"/>
      <c r="N107" s="243"/>
      <c r="O107" s="243"/>
      <c r="P107" s="243"/>
      <c r="Q107" s="96"/>
      <c r="R107" s="96"/>
      <c r="S107" s="96"/>
      <c r="T107" s="96"/>
      <c r="U107" s="96"/>
      <c r="V107" s="96"/>
      <c r="W107" s="96"/>
      <c r="X107" s="96"/>
      <c r="Y107" s="96"/>
      <c r="Z107" s="96"/>
      <c r="AA107" s="96"/>
      <c r="AB107" s="96"/>
      <c r="AC107" s="96">
        <v>1.7694806969313484E-2</v>
      </c>
      <c r="AD107" s="96">
        <v>-6.5350922407574541E-3</v>
      </c>
      <c r="AE107" s="96">
        <v>3.8674813631060574E-2</v>
      </c>
      <c r="AF107" s="96">
        <v>5.1964341698385423E-2</v>
      </c>
      <c r="AG107" s="96">
        <v>2.6551915908739673E-2</v>
      </c>
      <c r="AH107" s="96">
        <v>1.9782978741571498E-3</v>
      </c>
      <c r="AI107" s="96">
        <v>1.1211426981005858E-2</v>
      </c>
      <c r="AJ107" s="96">
        <v>4.2459373891292382E-2</v>
      </c>
      <c r="AK107" s="96">
        <v>2.3524231509286075E-2</v>
      </c>
      <c r="AL107" s="96">
        <v>1.7850248658710665E-2</v>
      </c>
      <c r="AM107" s="96">
        <v>2.5708839653410715E-2</v>
      </c>
      <c r="AN107" s="96">
        <v>2.0193367502367957E-2</v>
      </c>
      <c r="AO107" s="96">
        <v>4.9550103246187548E-3</v>
      </c>
      <c r="AP107"/>
      <c r="AQ107"/>
      <c r="AR107"/>
      <c r="AS107"/>
      <c r="AT107"/>
    </row>
    <row r="108" spans="1:2645" s="6" customFormat="1">
      <c r="A108" s="151" t="s">
        <v>230</v>
      </c>
      <c r="B108" s="366" t="s">
        <v>367</v>
      </c>
      <c r="C108" s="366" t="s">
        <v>368</v>
      </c>
      <c r="D108" s="366" t="s">
        <v>369</v>
      </c>
      <c r="E108" s="366" t="s">
        <v>370</v>
      </c>
      <c r="F108" s="366" t="s">
        <v>371</v>
      </c>
      <c r="G108" s="366" t="s">
        <v>372</v>
      </c>
      <c r="H108" s="366" t="s">
        <v>373</v>
      </c>
      <c r="I108" s="366" t="s">
        <v>374</v>
      </c>
      <c r="J108" s="366" t="s">
        <v>375</v>
      </c>
      <c r="K108" s="366" t="s">
        <v>376</v>
      </c>
      <c r="L108" s="366" t="s">
        <v>377</v>
      </c>
      <c r="M108" s="366" t="s">
        <v>378</v>
      </c>
      <c r="N108" s="366" t="s">
        <v>379</v>
      </c>
      <c r="O108" s="366" t="s">
        <v>380</v>
      </c>
      <c r="P108" s="366" t="s">
        <v>381</v>
      </c>
      <c r="Q108" s="366" t="s">
        <v>2</v>
      </c>
      <c r="R108" s="366" t="s">
        <v>3</v>
      </c>
      <c r="S108" s="366" t="s">
        <v>4</v>
      </c>
      <c r="T108" s="366" t="s">
        <v>5</v>
      </c>
      <c r="U108" s="366" t="s">
        <v>6</v>
      </c>
      <c r="V108" s="366" t="s">
        <v>7</v>
      </c>
      <c r="W108" s="366" t="s">
        <v>8</v>
      </c>
      <c r="X108" s="366" t="s">
        <v>9</v>
      </c>
      <c r="Y108" s="366" t="s">
        <v>344</v>
      </c>
      <c r="Z108" s="366" t="s">
        <v>349</v>
      </c>
      <c r="AA108" s="366" t="s">
        <v>356</v>
      </c>
      <c r="AB108" s="366" t="s">
        <v>394</v>
      </c>
      <c r="AC108" s="366" t="s">
        <v>397</v>
      </c>
      <c r="AD108" s="366" t="s">
        <v>409</v>
      </c>
      <c r="AE108" s="366" t="s">
        <v>414</v>
      </c>
      <c r="AF108" s="366" t="s">
        <v>420</v>
      </c>
      <c r="AG108" s="366" t="s">
        <v>423</v>
      </c>
      <c r="AH108" s="366" t="s">
        <v>426</v>
      </c>
      <c r="AI108" s="366" t="s">
        <v>509</v>
      </c>
      <c r="AJ108" s="366" t="s">
        <v>625</v>
      </c>
      <c r="AK108" s="366" t="s">
        <v>629</v>
      </c>
      <c r="AL108" s="366" t="s">
        <v>641</v>
      </c>
      <c r="AM108" s="366" t="s">
        <v>702</v>
      </c>
      <c r="AN108" s="366" t="s">
        <v>716</v>
      </c>
      <c r="AO108" s="366" t="s">
        <v>722</v>
      </c>
      <c r="AP108"/>
      <c r="AQ108"/>
      <c r="AR108"/>
      <c r="AS108"/>
      <c r="AT108"/>
    </row>
    <row r="109" spans="1:2645" s="6" customFormat="1">
      <c r="A109" s="151" t="s">
        <v>10</v>
      </c>
      <c r="B109" s="231" t="s">
        <v>12</v>
      </c>
      <c r="C109" s="231" t="s">
        <v>13</v>
      </c>
      <c r="D109" s="231" t="s">
        <v>14</v>
      </c>
      <c r="E109" s="231" t="s">
        <v>11</v>
      </c>
      <c r="F109" s="231" t="s">
        <v>12</v>
      </c>
      <c r="G109" s="231" t="s">
        <v>13</v>
      </c>
      <c r="H109" s="231" t="s">
        <v>14</v>
      </c>
      <c r="I109" s="231" t="s">
        <v>11</v>
      </c>
      <c r="J109" s="231" t="s">
        <v>12</v>
      </c>
      <c r="K109" s="231" t="s">
        <v>13</v>
      </c>
      <c r="L109" s="231" t="s">
        <v>14</v>
      </c>
      <c r="M109" s="231" t="s">
        <v>11</v>
      </c>
      <c r="N109" s="231" t="s">
        <v>12</v>
      </c>
      <c r="O109" s="231" t="s">
        <v>13</v>
      </c>
      <c r="P109" s="231" t="s">
        <v>14</v>
      </c>
      <c r="Q109" s="231" t="s">
        <v>11</v>
      </c>
      <c r="R109" s="231" t="s">
        <v>12</v>
      </c>
      <c r="S109" s="231" t="s">
        <v>13</v>
      </c>
      <c r="T109" s="231" t="s">
        <v>14</v>
      </c>
      <c r="U109" s="231" t="s">
        <v>11</v>
      </c>
      <c r="V109" s="231" t="s">
        <v>12</v>
      </c>
      <c r="W109" s="231" t="s">
        <v>13</v>
      </c>
      <c r="X109" s="231" t="s">
        <v>14</v>
      </c>
      <c r="Y109" s="231" t="s">
        <v>11</v>
      </c>
      <c r="Z109" s="231" t="s">
        <v>12</v>
      </c>
      <c r="AA109" s="231" t="s">
        <v>13</v>
      </c>
      <c r="AB109" s="231" t="s">
        <v>14</v>
      </c>
      <c r="AC109" s="231" t="s">
        <v>11</v>
      </c>
      <c r="AD109" s="231" t="s">
        <v>12</v>
      </c>
      <c r="AE109" s="231" t="s">
        <v>13</v>
      </c>
      <c r="AF109" s="231" t="s">
        <v>14</v>
      </c>
      <c r="AG109" s="231" t="s">
        <v>11</v>
      </c>
      <c r="AH109" s="231" t="s">
        <v>12</v>
      </c>
      <c r="AI109" s="231" t="s">
        <v>13</v>
      </c>
      <c r="AJ109" s="231" t="s">
        <v>14</v>
      </c>
      <c r="AK109" s="231" t="s">
        <v>11</v>
      </c>
      <c r="AL109" s="231" t="s">
        <v>12</v>
      </c>
      <c r="AM109" s="231" t="s">
        <v>13</v>
      </c>
      <c r="AN109" s="231" t="s">
        <v>14</v>
      </c>
      <c r="AO109" s="231" t="s">
        <v>11</v>
      </c>
      <c r="AP109"/>
      <c r="AQ109"/>
      <c r="AR109"/>
      <c r="AS109"/>
      <c r="AT109"/>
    </row>
    <row r="110" spans="1:2645" s="6" customFormat="1">
      <c r="A110" s="127" t="s">
        <v>56</v>
      </c>
      <c r="B110" s="243"/>
      <c r="C110" s="243"/>
      <c r="D110" s="243"/>
      <c r="E110" s="243"/>
      <c r="F110" s="243"/>
      <c r="G110" s="243"/>
      <c r="H110" s="243"/>
      <c r="I110" s="243"/>
      <c r="J110" s="243"/>
      <c r="K110" s="243"/>
      <c r="L110" s="243"/>
      <c r="M110" s="243"/>
      <c r="N110" s="243"/>
      <c r="O110" s="243"/>
      <c r="P110" s="243"/>
      <c r="Q110" s="96"/>
      <c r="R110" s="96"/>
      <c r="S110" s="96"/>
      <c r="T110" s="96"/>
      <c r="U110" s="122"/>
      <c r="V110" s="122"/>
      <c r="W110" s="122"/>
      <c r="X110" s="122"/>
      <c r="Y110" s="122"/>
      <c r="Z110" s="122"/>
      <c r="AA110" s="122"/>
      <c r="AB110" s="122"/>
      <c r="AC110" s="122">
        <v>639</v>
      </c>
      <c r="AD110" s="122">
        <v>424.7</v>
      </c>
      <c r="AE110" s="122">
        <v>453.8</v>
      </c>
      <c r="AF110" s="122">
        <v>523</v>
      </c>
      <c r="AG110" s="122">
        <v>759</v>
      </c>
      <c r="AH110" s="122">
        <v>481.8</v>
      </c>
      <c r="AI110" s="122">
        <v>479.7</v>
      </c>
      <c r="AJ110" s="122">
        <v>694.1</v>
      </c>
      <c r="AK110" s="122">
        <v>920.6</v>
      </c>
      <c r="AL110" s="122">
        <v>659.1</v>
      </c>
      <c r="AM110" s="122">
        <v>681</v>
      </c>
      <c r="AN110" s="122">
        <v>801.93452156000001</v>
      </c>
      <c r="AO110" s="122">
        <v>932.95</v>
      </c>
      <c r="AP110" s="122"/>
      <c r="AQ110" s="314"/>
      <c r="AR110"/>
      <c r="AS110" s="150"/>
      <c r="AT110"/>
    </row>
    <row r="111" spans="1:2645" s="32" customFormat="1">
      <c r="A111" s="23" t="s">
        <v>196</v>
      </c>
      <c r="B111" s="366" t="s">
        <v>367</v>
      </c>
      <c r="C111" s="366" t="s">
        <v>368</v>
      </c>
      <c r="D111" s="366" t="s">
        <v>369</v>
      </c>
      <c r="E111" s="366" t="s">
        <v>370</v>
      </c>
      <c r="F111" s="366" t="s">
        <v>371</v>
      </c>
      <c r="G111" s="366" t="s">
        <v>372</v>
      </c>
      <c r="H111" s="366" t="s">
        <v>373</v>
      </c>
      <c r="I111" s="366" t="s">
        <v>374</v>
      </c>
      <c r="J111" s="366" t="s">
        <v>375</v>
      </c>
      <c r="K111" s="366" t="s">
        <v>376</v>
      </c>
      <c r="L111" s="366" t="s">
        <v>377</v>
      </c>
      <c r="M111" s="366" t="s">
        <v>378</v>
      </c>
      <c r="N111" s="366" t="s">
        <v>379</v>
      </c>
      <c r="O111" s="366" t="s">
        <v>380</v>
      </c>
      <c r="P111" s="366" t="s">
        <v>381</v>
      </c>
      <c r="Q111" s="366" t="s">
        <v>2</v>
      </c>
      <c r="R111" s="366" t="s">
        <v>3</v>
      </c>
      <c r="S111" s="366" t="s">
        <v>4</v>
      </c>
      <c r="T111" s="366" t="s">
        <v>5</v>
      </c>
      <c r="U111" s="366" t="s">
        <v>6</v>
      </c>
      <c r="V111" s="366" t="s">
        <v>7</v>
      </c>
      <c r="W111" s="366" t="s">
        <v>8</v>
      </c>
      <c r="X111" s="366" t="s">
        <v>9</v>
      </c>
      <c r="Y111" s="366" t="s">
        <v>344</v>
      </c>
      <c r="Z111" s="366" t="s">
        <v>349</v>
      </c>
      <c r="AA111" s="366" t="s">
        <v>356</v>
      </c>
      <c r="AB111" s="366" t="s">
        <v>394</v>
      </c>
      <c r="AC111" s="366" t="s">
        <v>397</v>
      </c>
      <c r="AD111" s="366" t="s">
        <v>409</v>
      </c>
      <c r="AE111" s="366" t="s">
        <v>414</v>
      </c>
      <c r="AF111" s="366" t="s">
        <v>420</v>
      </c>
      <c r="AG111" s="366" t="s">
        <v>423</v>
      </c>
      <c r="AH111" s="366" t="s">
        <v>426</v>
      </c>
      <c r="AI111" s="366" t="s">
        <v>509</v>
      </c>
      <c r="AJ111" s="366" t="s">
        <v>625</v>
      </c>
      <c r="AK111" s="366" t="s">
        <v>629</v>
      </c>
      <c r="AL111" s="366" t="s">
        <v>641</v>
      </c>
      <c r="AM111" s="366" t="s">
        <v>702</v>
      </c>
      <c r="AN111" s="366" t="s">
        <v>716</v>
      </c>
      <c r="AO111" s="366" t="s">
        <v>722</v>
      </c>
      <c r="AP111" s="422"/>
      <c r="AQ111"/>
      <c r="AR111"/>
      <c r="AS111"/>
      <c r="AT111"/>
      <c r="AU111" s="31"/>
      <c r="AV111" s="31"/>
      <c r="AW111" s="31"/>
      <c r="AX111" s="31"/>
      <c r="AY111" s="31"/>
      <c r="AZ111" s="31"/>
      <c r="BA111" s="31"/>
      <c r="BB111" s="31"/>
      <c r="BC111" s="31"/>
      <c r="BD111" s="31"/>
      <c r="BE111" s="31"/>
      <c r="BF111" s="31"/>
      <c r="BG111" s="31"/>
      <c r="BH111" s="31"/>
      <c r="BI111" s="31"/>
      <c r="BJ111" s="31"/>
      <c r="BK111" s="31"/>
      <c r="BL111" s="31"/>
      <c r="BM111" s="31"/>
      <c r="BN111" s="31"/>
      <c r="BO111" s="31"/>
      <c r="BP111" s="31"/>
      <c r="BQ111" s="31"/>
      <c r="BR111" s="31"/>
      <c r="BS111" s="31"/>
      <c r="BT111" s="31"/>
      <c r="BU111" s="31"/>
      <c r="BV111" s="31"/>
      <c r="BW111" s="31"/>
      <c r="BX111" s="31"/>
      <c r="BY111" s="31"/>
      <c r="BZ111" s="31"/>
      <c r="CA111" s="31"/>
      <c r="CB111" s="31"/>
      <c r="CC111" s="31"/>
      <c r="CD111" s="31"/>
      <c r="CE111" s="31"/>
      <c r="CF111" s="31"/>
      <c r="CG111" s="31"/>
      <c r="CH111" s="31"/>
      <c r="CI111" s="31"/>
      <c r="CJ111" s="31"/>
      <c r="CK111" s="31"/>
      <c r="CL111" s="31"/>
      <c r="CM111" s="31"/>
      <c r="CN111" s="31"/>
      <c r="CO111" s="31"/>
      <c r="CP111" s="31"/>
      <c r="CQ111" s="31"/>
      <c r="CR111" s="31"/>
      <c r="CS111" s="31"/>
      <c r="CT111" s="31"/>
      <c r="CU111" s="31"/>
      <c r="CV111" s="31"/>
      <c r="CW111" s="31"/>
      <c r="CX111" s="31"/>
      <c r="CY111" s="31"/>
      <c r="CZ111" s="31"/>
      <c r="DA111" s="31"/>
      <c r="DB111" s="31"/>
      <c r="DC111" s="31"/>
      <c r="DD111" s="31"/>
      <c r="DE111" s="31"/>
      <c r="DF111" s="31"/>
      <c r="DG111" s="31"/>
      <c r="DH111" s="31"/>
      <c r="DI111" s="31"/>
      <c r="DJ111" s="31"/>
      <c r="DK111" s="31"/>
      <c r="DL111" s="31"/>
      <c r="DM111" s="31"/>
      <c r="DN111" s="31"/>
      <c r="DO111" s="31"/>
      <c r="DP111" s="31"/>
      <c r="DQ111" s="31"/>
      <c r="DR111" s="31"/>
      <c r="DS111" s="31"/>
      <c r="DT111" s="31"/>
      <c r="DU111" s="31"/>
      <c r="DV111" s="31"/>
      <c r="DW111" s="31"/>
      <c r="DX111" s="31"/>
      <c r="DY111" s="31"/>
      <c r="DZ111" s="31"/>
      <c r="EA111" s="31"/>
      <c r="EB111" s="31"/>
      <c r="EC111" s="31"/>
      <c r="ED111" s="31"/>
      <c r="EE111" s="31"/>
      <c r="EF111" s="31"/>
      <c r="EG111" s="31"/>
      <c r="EH111" s="31"/>
      <c r="EI111" s="31"/>
      <c r="EJ111" s="31"/>
      <c r="EK111" s="31"/>
      <c r="EL111" s="31"/>
      <c r="EM111" s="31"/>
      <c r="EN111" s="31"/>
      <c r="EO111" s="31"/>
      <c r="EP111" s="31"/>
      <c r="EQ111" s="31"/>
      <c r="ER111" s="31"/>
      <c r="ES111" s="31"/>
      <c r="ET111" s="31"/>
      <c r="EU111" s="31"/>
      <c r="EV111" s="31"/>
      <c r="EW111" s="31"/>
      <c r="EX111" s="31"/>
      <c r="EY111" s="31"/>
      <c r="EZ111" s="31"/>
      <c r="FA111" s="31"/>
      <c r="FB111" s="31"/>
      <c r="FC111" s="31"/>
      <c r="FD111" s="31"/>
      <c r="FE111" s="31"/>
      <c r="FF111" s="31"/>
      <c r="FG111" s="31"/>
      <c r="FH111" s="31"/>
      <c r="FI111" s="31"/>
      <c r="FJ111" s="31"/>
      <c r="FK111" s="31"/>
      <c r="FL111" s="31"/>
      <c r="FM111" s="31"/>
      <c r="FN111" s="31"/>
      <c r="FO111" s="31"/>
      <c r="FP111" s="31"/>
      <c r="FQ111" s="31"/>
      <c r="FR111" s="31"/>
      <c r="FS111" s="31"/>
      <c r="FT111" s="31"/>
      <c r="FU111" s="31"/>
      <c r="FV111" s="31"/>
      <c r="FW111" s="31"/>
      <c r="FX111" s="31"/>
      <c r="FY111" s="31"/>
      <c r="FZ111" s="31"/>
      <c r="GA111" s="31"/>
      <c r="GB111" s="31"/>
      <c r="GC111" s="31"/>
      <c r="GD111" s="31"/>
      <c r="GE111" s="31"/>
      <c r="GF111" s="31"/>
      <c r="GG111" s="31"/>
      <c r="GH111" s="31"/>
      <c r="GI111" s="31"/>
      <c r="GJ111" s="31"/>
      <c r="GK111" s="31"/>
      <c r="GL111" s="31"/>
      <c r="GM111" s="31"/>
      <c r="GN111" s="31"/>
      <c r="GO111" s="31"/>
      <c r="GP111" s="31"/>
      <c r="GQ111" s="31"/>
      <c r="GR111" s="31"/>
      <c r="GS111" s="31"/>
      <c r="GT111" s="31"/>
      <c r="GU111" s="31"/>
      <c r="GV111" s="31"/>
      <c r="GW111" s="31"/>
      <c r="GX111" s="31"/>
      <c r="GY111" s="31"/>
      <c r="GZ111" s="31"/>
      <c r="HA111" s="31"/>
      <c r="HB111" s="31"/>
      <c r="HC111" s="31"/>
      <c r="HD111" s="31"/>
      <c r="HE111" s="31"/>
      <c r="HF111" s="31"/>
      <c r="HG111" s="31"/>
      <c r="HH111" s="31"/>
      <c r="HI111" s="31"/>
      <c r="HJ111" s="31"/>
      <c r="HK111" s="31"/>
      <c r="HL111" s="31"/>
      <c r="HM111" s="31"/>
      <c r="HN111" s="31"/>
      <c r="HO111" s="31"/>
      <c r="HP111" s="31"/>
      <c r="HQ111" s="31"/>
      <c r="HR111" s="31"/>
      <c r="HS111" s="31"/>
      <c r="HT111" s="31"/>
      <c r="HU111" s="31"/>
      <c r="HV111" s="31"/>
      <c r="HW111" s="31"/>
      <c r="HX111" s="31"/>
      <c r="HY111" s="31"/>
      <c r="HZ111" s="31"/>
      <c r="IA111" s="31"/>
      <c r="IB111" s="31"/>
      <c r="IC111" s="31"/>
      <c r="ID111" s="31"/>
      <c r="IE111" s="31"/>
      <c r="IF111" s="31"/>
      <c r="IG111" s="31"/>
      <c r="IH111" s="31"/>
      <c r="II111" s="31"/>
      <c r="IJ111" s="31"/>
      <c r="IK111" s="31"/>
      <c r="IL111" s="31"/>
      <c r="IM111" s="31"/>
      <c r="IN111" s="31"/>
      <c r="IO111" s="31"/>
      <c r="IP111" s="31"/>
      <c r="IQ111" s="31"/>
      <c r="IR111" s="31"/>
      <c r="IS111" s="31"/>
      <c r="IT111" s="31"/>
      <c r="IU111" s="31"/>
      <c r="IV111" s="31"/>
      <c r="IW111" s="31"/>
      <c r="IX111" s="31"/>
      <c r="IY111" s="31"/>
      <c r="IZ111" s="31"/>
      <c r="JA111" s="31"/>
      <c r="JB111" s="31"/>
      <c r="JC111" s="31"/>
      <c r="JD111" s="31"/>
      <c r="JE111" s="31"/>
      <c r="JF111" s="31"/>
      <c r="JG111" s="31"/>
      <c r="JH111" s="31"/>
      <c r="JI111" s="31"/>
      <c r="JJ111" s="31"/>
      <c r="JK111" s="31"/>
      <c r="JL111" s="31"/>
      <c r="JM111" s="31"/>
      <c r="JN111" s="31"/>
      <c r="JO111" s="31"/>
      <c r="JP111" s="31"/>
      <c r="JQ111" s="31"/>
      <c r="JR111" s="31"/>
      <c r="JS111" s="31"/>
      <c r="JT111" s="31"/>
      <c r="JU111" s="31"/>
      <c r="JV111" s="31"/>
      <c r="JW111" s="31"/>
      <c r="JX111" s="31"/>
      <c r="JY111" s="31"/>
      <c r="JZ111" s="31"/>
      <c r="KA111" s="31"/>
      <c r="KB111" s="31"/>
      <c r="KC111" s="31"/>
      <c r="KD111" s="31"/>
      <c r="KE111" s="31"/>
      <c r="KF111" s="31"/>
      <c r="KG111" s="31"/>
      <c r="KH111" s="31"/>
      <c r="KI111" s="31"/>
      <c r="KJ111" s="31"/>
      <c r="KK111" s="31"/>
      <c r="KL111" s="31"/>
      <c r="KM111" s="31"/>
      <c r="KN111" s="31"/>
      <c r="KO111" s="31"/>
      <c r="KP111" s="31"/>
      <c r="KQ111" s="31"/>
      <c r="KR111" s="31"/>
      <c r="KS111" s="31"/>
      <c r="KT111" s="31"/>
      <c r="KU111" s="31"/>
      <c r="KV111" s="31"/>
      <c r="KW111" s="31"/>
      <c r="KX111" s="31"/>
      <c r="KY111" s="31"/>
      <c r="KZ111" s="31"/>
      <c r="LA111" s="31"/>
      <c r="LB111" s="31"/>
      <c r="LC111" s="31"/>
      <c r="LD111" s="31"/>
      <c r="LE111" s="31"/>
      <c r="LF111" s="31"/>
      <c r="LG111" s="31"/>
      <c r="LH111" s="31"/>
      <c r="LI111" s="31"/>
      <c r="LJ111" s="31"/>
      <c r="LK111" s="31"/>
      <c r="LL111" s="31"/>
      <c r="LM111" s="31"/>
      <c r="LN111" s="31"/>
      <c r="LO111" s="31"/>
      <c r="LP111" s="31"/>
      <c r="LQ111" s="31"/>
      <c r="LR111" s="31"/>
      <c r="LS111" s="31"/>
      <c r="LT111" s="31"/>
      <c r="LU111" s="31"/>
      <c r="LV111" s="31"/>
      <c r="LW111" s="31"/>
      <c r="LX111" s="31"/>
      <c r="LY111" s="31"/>
      <c r="LZ111" s="31"/>
      <c r="MA111" s="31"/>
      <c r="MB111" s="31"/>
      <c r="MC111" s="31"/>
      <c r="MD111" s="31"/>
      <c r="ME111" s="31"/>
      <c r="MF111" s="31"/>
      <c r="MG111" s="31"/>
      <c r="MH111" s="31"/>
      <c r="MI111" s="31"/>
      <c r="MJ111" s="31"/>
      <c r="MK111" s="31"/>
      <c r="ML111" s="31"/>
      <c r="MM111" s="31"/>
      <c r="MN111" s="31"/>
      <c r="MO111" s="31"/>
      <c r="MP111" s="31"/>
      <c r="MQ111" s="31"/>
      <c r="MR111" s="31"/>
      <c r="MS111" s="31"/>
      <c r="MT111" s="31"/>
      <c r="MU111" s="31"/>
      <c r="MV111" s="31"/>
      <c r="MW111" s="31"/>
      <c r="MX111" s="31"/>
      <c r="MY111" s="31"/>
      <c r="MZ111" s="31"/>
      <c r="NA111" s="31"/>
      <c r="NB111" s="31"/>
      <c r="NC111" s="31"/>
      <c r="ND111" s="31"/>
      <c r="NE111" s="31"/>
      <c r="NF111" s="31"/>
      <c r="NG111" s="31"/>
      <c r="NH111" s="31"/>
      <c r="NI111" s="31"/>
      <c r="NJ111" s="31"/>
      <c r="NK111" s="31"/>
      <c r="NL111" s="31"/>
      <c r="NM111" s="31"/>
      <c r="NN111" s="31"/>
      <c r="NO111" s="31"/>
      <c r="NP111" s="31"/>
      <c r="NQ111" s="31"/>
      <c r="NR111" s="31"/>
      <c r="NS111" s="31"/>
      <c r="NT111" s="31"/>
      <c r="NU111" s="31"/>
      <c r="NV111" s="31"/>
      <c r="NW111" s="31"/>
      <c r="NX111" s="31"/>
      <c r="NY111" s="31"/>
      <c r="NZ111" s="31"/>
      <c r="OA111" s="31"/>
      <c r="OB111" s="31"/>
      <c r="OC111" s="31"/>
      <c r="OD111" s="31"/>
      <c r="OE111" s="31"/>
      <c r="OF111" s="31"/>
      <c r="OG111" s="31"/>
      <c r="OH111" s="31"/>
      <c r="OI111" s="31"/>
      <c r="OJ111" s="31"/>
      <c r="OK111" s="31"/>
      <c r="OL111" s="31"/>
      <c r="OM111" s="31"/>
      <c r="ON111" s="31"/>
      <c r="OO111" s="31"/>
      <c r="OP111" s="31"/>
      <c r="OQ111" s="31"/>
      <c r="OR111" s="31"/>
      <c r="OS111" s="31"/>
      <c r="OT111" s="31"/>
      <c r="OU111" s="31"/>
      <c r="OV111" s="31"/>
      <c r="OW111" s="31"/>
      <c r="OX111" s="31"/>
      <c r="OY111" s="31"/>
      <c r="OZ111" s="31"/>
      <c r="PA111" s="31"/>
      <c r="PB111" s="31"/>
      <c r="PC111" s="31"/>
      <c r="PD111" s="31"/>
      <c r="PE111" s="31"/>
      <c r="PF111" s="31"/>
      <c r="PG111" s="31"/>
      <c r="PH111" s="31"/>
      <c r="PI111" s="31"/>
      <c r="PJ111" s="31"/>
      <c r="PK111" s="31"/>
      <c r="PL111" s="31"/>
      <c r="PM111" s="31"/>
      <c r="PN111" s="31"/>
      <c r="PO111" s="31"/>
      <c r="PP111" s="31"/>
      <c r="PQ111" s="31"/>
      <c r="PR111" s="31"/>
      <c r="PS111" s="31"/>
      <c r="PT111" s="31"/>
      <c r="PU111" s="31"/>
      <c r="PV111" s="31"/>
      <c r="PW111" s="31"/>
      <c r="PX111" s="31"/>
      <c r="PY111" s="31"/>
      <c r="PZ111" s="31"/>
      <c r="QA111" s="31"/>
      <c r="QB111" s="31"/>
      <c r="QC111" s="31"/>
      <c r="QD111" s="31"/>
      <c r="QE111" s="31"/>
      <c r="QF111" s="31"/>
      <c r="QG111" s="31"/>
      <c r="QH111" s="31"/>
      <c r="QI111" s="31"/>
      <c r="QJ111" s="31"/>
      <c r="QK111" s="31"/>
      <c r="QL111" s="31"/>
      <c r="QM111" s="31"/>
      <c r="QN111" s="31"/>
      <c r="QO111" s="31"/>
      <c r="QP111" s="31"/>
      <c r="QQ111" s="31"/>
      <c r="QR111" s="31"/>
      <c r="QS111" s="31"/>
      <c r="QT111" s="31"/>
      <c r="QU111" s="31"/>
      <c r="QV111" s="31"/>
      <c r="QW111" s="31"/>
      <c r="QX111" s="31"/>
      <c r="QY111" s="31"/>
      <c r="QZ111" s="31"/>
      <c r="RA111" s="31"/>
      <c r="RB111" s="31"/>
      <c r="RC111" s="31"/>
      <c r="RD111" s="31"/>
      <c r="RE111" s="31"/>
      <c r="RF111" s="31"/>
      <c r="RG111" s="31"/>
      <c r="RH111" s="31"/>
      <c r="RI111" s="31"/>
      <c r="RJ111" s="31"/>
      <c r="RK111" s="31"/>
      <c r="RL111" s="31"/>
      <c r="RM111" s="31"/>
      <c r="RN111" s="31"/>
      <c r="RO111" s="31"/>
      <c r="RP111" s="31"/>
      <c r="RQ111" s="31"/>
      <c r="RR111" s="31"/>
      <c r="RS111" s="31"/>
      <c r="RT111" s="31"/>
      <c r="RU111" s="31"/>
      <c r="RV111" s="31"/>
      <c r="RW111" s="31"/>
      <c r="RX111" s="31"/>
      <c r="RY111" s="31"/>
      <c r="RZ111" s="31"/>
      <c r="SA111" s="31"/>
      <c r="SB111" s="31"/>
      <c r="SC111" s="31"/>
      <c r="SD111" s="31"/>
      <c r="SE111" s="31"/>
      <c r="SF111" s="31"/>
      <c r="SG111" s="31"/>
      <c r="SH111" s="31"/>
      <c r="SI111" s="31"/>
      <c r="SJ111" s="31"/>
      <c r="SK111" s="31"/>
      <c r="SL111" s="31"/>
      <c r="SM111" s="31"/>
      <c r="SN111" s="31"/>
      <c r="SO111" s="31"/>
      <c r="SP111" s="31"/>
      <c r="SQ111" s="31"/>
      <c r="SR111" s="31"/>
      <c r="SS111" s="31"/>
      <c r="ST111" s="31"/>
      <c r="SU111" s="31"/>
      <c r="SV111" s="31"/>
      <c r="SW111" s="31"/>
      <c r="SX111" s="31"/>
      <c r="SY111" s="31"/>
      <c r="SZ111" s="31"/>
      <c r="TA111" s="31"/>
      <c r="TB111" s="31"/>
      <c r="TC111" s="31"/>
      <c r="TD111" s="31"/>
      <c r="TE111" s="31"/>
      <c r="TF111" s="31"/>
      <c r="TG111" s="31"/>
      <c r="TH111" s="31"/>
      <c r="TI111" s="31"/>
      <c r="TJ111" s="31"/>
      <c r="TK111" s="31"/>
      <c r="TL111" s="31"/>
      <c r="TM111" s="31"/>
      <c r="TN111" s="31"/>
      <c r="TO111" s="31"/>
      <c r="TP111" s="31"/>
      <c r="TQ111" s="31"/>
      <c r="TR111" s="31"/>
      <c r="TS111" s="31"/>
      <c r="TT111" s="31"/>
      <c r="TU111" s="31"/>
      <c r="TV111" s="31"/>
      <c r="TW111" s="31"/>
      <c r="TX111" s="31"/>
      <c r="TY111" s="31"/>
      <c r="TZ111" s="31"/>
      <c r="UA111" s="31"/>
      <c r="UB111" s="31"/>
      <c r="UC111" s="31"/>
      <c r="UD111" s="31"/>
      <c r="UE111" s="31"/>
      <c r="UF111" s="31"/>
      <c r="UG111" s="31"/>
      <c r="UH111" s="31"/>
      <c r="UI111" s="31"/>
      <c r="UJ111" s="31"/>
      <c r="UK111" s="31"/>
      <c r="UL111" s="31"/>
      <c r="UM111" s="31"/>
      <c r="UN111" s="31"/>
      <c r="UO111" s="31"/>
      <c r="UP111" s="31"/>
      <c r="UQ111" s="31"/>
      <c r="UR111" s="31"/>
      <c r="US111" s="31"/>
      <c r="UT111" s="31"/>
      <c r="UU111" s="31"/>
      <c r="UV111" s="31"/>
      <c r="UW111" s="31"/>
      <c r="UX111" s="31"/>
      <c r="UY111" s="31"/>
      <c r="UZ111" s="31"/>
      <c r="VA111" s="31"/>
      <c r="VB111" s="31"/>
      <c r="VC111" s="31"/>
      <c r="VD111" s="31"/>
      <c r="VE111" s="31"/>
      <c r="VF111" s="31"/>
      <c r="VG111" s="31"/>
      <c r="VH111" s="31"/>
      <c r="VI111" s="31"/>
      <c r="VJ111" s="31"/>
      <c r="VK111" s="31"/>
      <c r="VL111" s="31"/>
      <c r="VM111" s="31"/>
      <c r="VN111" s="31"/>
      <c r="VO111" s="31"/>
      <c r="VP111" s="31"/>
      <c r="VQ111" s="31"/>
      <c r="VR111" s="31"/>
      <c r="VS111" s="31"/>
      <c r="VT111" s="31"/>
      <c r="VU111" s="31"/>
      <c r="VV111" s="31"/>
      <c r="VW111" s="31"/>
      <c r="VX111" s="31"/>
      <c r="VY111" s="31"/>
      <c r="VZ111" s="31"/>
      <c r="WA111" s="31"/>
      <c r="WB111" s="31"/>
      <c r="WC111" s="31"/>
      <c r="WD111" s="31"/>
      <c r="WE111" s="31"/>
      <c r="WF111" s="31"/>
      <c r="WG111" s="31"/>
      <c r="WH111" s="31"/>
      <c r="WI111" s="31"/>
      <c r="WJ111" s="31"/>
      <c r="WK111" s="31"/>
      <c r="WL111" s="31"/>
      <c r="WM111" s="31"/>
      <c r="WN111" s="31"/>
      <c r="WO111" s="31"/>
      <c r="WP111" s="31"/>
      <c r="WQ111" s="31"/>
      <c r="WR111" s="31"/>
      <c r="WS111" s="31"/>
      <c r="WT111" s="31"/>
      <c r="WU111" s="31"/>
      <c r="WV111" s="31"/>
      <c r="WW111" s="31"/>
      <c r="WX111" s="31"/>
      <c r="WY111" s="31"/>
      <c r="WZ111" s="31"/>
      <c r="XA111" s="31"/>
      <c r="XB111" s="31"/>
      <c r="XC111" s="31"/>
      <c r="XD111" s="31"/>
      <c r="XE111" s="31"/>
      <c r="XF111" s="31"/>
      <c r="XG111" s="31"/>
      <c r="XH111" s="31"/>
      <c r="XI111" s="31"/>
      <c r="XJ111" s="31"/>
      <c r="XK111" s="31"/>
      <c r="XL111" s="31"/>
      <c r="XM111" s="31"/>
      <c r="XN111" s="31"/>
      <c r="XO111" s="31"/>
      <c r="XP111" s="31"/>
      <c r="XQ111" s="31"/>
      <c r="XR111" s="31"/>
      <c r="XS111" s="31"/>
      <c r="XT111" s="31"/>
      <c r="XU111" s="31"/>
      <c r="XV111" s="31"/>
      <c r="XW111" s="31"/>
      <c r="XX111" s="31"/>
      <c r="XY111" s="31"/>
      <c r="XZ111" s="31"/>
      <c r="YA111" s="31"/>
      <c r="YB111" s="31"/>
      <c r="YC111" s="31"/>
      <c r="YD111" s="31"/>
      <c r="YE111" s="31"/>
      <c r="YF111" s="31"/>
      <c r="YG111" s="31"/>
      <c r="YH111" s="31"/>
      <c r="YI111" s="31"/>
      <c r="YJ111" s="31"/>
      <c r="YK111" s="31"/>
      <c r="YL111" s="31"/>
      <c r="YM111" s="31"/>
      <c r="YN111" s="31"/>
      <c r="YO111" s="31"/>
      <c r="YP111" s="31"/>
      <c r="YQ111" s="31"/>
      <c r="YR111" s="31"/>
      <c r="YS111" s="31"/>
      <c r="YT111" s="31"/>
      <c r="YU111" s="31"/>
      <c r="YV111" s="31"/>
      <c r="YW111" s="31"/>
      <c r="YX111" s="31"/>
      <c r="YY111" s="31"/>
      <c r="YZ111" s="31"/>
      <c r="ZA111" s="31"/>
      <c r="ZB111" s="31"/>
      <c r="ZC111" s="31"/>
      <c r="ZD111" s="31"/>
      <c r="ZE111" s="31"/>
      <c r="ZF111" s="31"/>
      <c r="ZG111" s="31"/>
      <c r="ZH111" s="31"/>
      <c r="ZI111" s="31"/>
      <c r="ZJ111" s="31"/>
      <c r="ZK111" s="31"/>
      <c r="ZL111" s="31"/>
      <c r="ZM111" s="31"/>
      <c r="ZN111" s="31"/>
      <c r="ZO111" s="31"/>
      <c r="ZP111" s="31"/>
      <c r="ZQ111" s="31"/>
      <c r="ZR111" s="31"/>
      <c r="ZS111" s="31"/>
      <c r="ZT111" s="31"/>
      <c r="ZU111" s="31"/>
      <c r="ZV111" s="31"/>
      <c r="ZW111" s="31"/>
      <c r="ZX111" s="31"/>
      <c r="ZY111" s="31"/>
      <c r="ZZ111" s="31"/>
      <c r="AAA111" s="31"/>
      <c r="AAB111" s="31"/>
      <c r="AAC111" s="31"/>
      <c r="AAD111" s="31"/>
      <c r="AAE111" s="31"/>
      <c r="AAF111" s="31"/>
      <c r="AAG111" s="31"/>
      <c r="AAH111" s="31"/>
      <c r="AAI111" s="31"/>
      <c r="AAJ111" s="31"/>
      <c r="AAK111" s="31"/>
      <c r="AAL111" s="31"/>
      <c r="AAM111" s="31"/>
      <c r="AAN111" s="31"/>
      <c r="AAO111" s="31"/>
      <c r="AAP111" s="31"/>
      <c r="AAQ111" s="31"/>
      <c r="AAR111" s="31"/>
      <c r="AAS111" s="31"/>
      <c r="AAT111" s="31"/>
      <c r="AAU111" s="31"/>
      <c r="AAV111" s="31"/>
      <c r="AAW111" s="31"/>
      <c r="AAX111" s="31"/>
      <c r="AAY111" s="31"/>
      <c r="AAZ111" s="31"/>
      <c r="ABA111" s="31"/>
      <c r="ABB111" s="31"/>
      <c r="ABC111" s="31"/>
      <c r="ABD111" s="31"/>
      <c r="ABE111" s="31"/>
      <c r="ABF111" s="31"/>
      <c r="ABG111" s="31"/>
      <c r="ABH111" s="31"/>
      <c r="ABI111" s="31"/>
      <c r="ABJ111" s="31"/>
      <c r="ABK111" s="31"/>
      <c r="ABL111" s="31"/>
      <c r="ABM111" s="31"/>
      <c r="ABN111" s="31"/>
      <c r="ABO111" s="31"/>
      <c r="ABP111" s="31"/>
      <c r="ABQ111" s="31"/>
      <c r="ABR111" s="31"/>
      <c r="ABS111" s="31"/>
      <c r="ABT111" s="31"/>
      <c r="ABU111" s="31"/>
      <c r="ABV111" s="31"/>
      <c r="ABW111" s="31"/>
      <c r="ABX111" s="31"/>
      <c r="ABY111" s="31"/>
      <c r="ABZ111" s="31"/>
      <c r="ACA111" s="31"/>
      <c r="ACB111" s="31"/>
      <c r="ACC111" s="31"/>
      <c r="ACD111" s="31"/>
      <c r="ACE111" s="31"/>
      <c r="ACF111" s="31"/>
      <c r="ACG111" s="31"/>
      <c r="ACH111" s="31"/>
      <c r="ACI111" s="31"/>
      <c r="ACJ111" s="31"/>
      <c r="ACK111" s="31"/>
      <c r="ACL111" s="31"/>
      <c r="ACM111" s="31"/>
      <c r="ACN111" s="31"/>
      <c r="ACO111" s="31"/>
      <c r="ACP111" s="31"/>
      <c r="ACQ111" s="31"/>
      <c r="ACR111" s="31"/>
      <c r="ACS111" s="31"/>
      <c r="ACT111" s="31"/>
      <c r="ACU111" s="31"/>
      <c r="ACV111" s="31"/>
      <c r="ACW111" s="31"/>
      <c r="ACX111" s="31"/>
      <c r="ACY111" s="31"/>
      <c r="ACZ111" s="31"/>
      <c r="ADA111" s="31"/>
      <c r="ADB111" s="31"/>
      <c r="ADC111" s="31"/>
      <c r="ADD111" s="31"/>
      <c r="ADE111" s="31"/>
      <c r="ADF111" s="31"/>
      <c r="ADG111" s="31"/>
      <c r="ADH111" s="31"/>
      <c r="ADI111" s="31"/>
      <c r="ADJ111" s="31"/>
      <c r="ADK111" s="31"/>
      <c r="ADL111" s="31"/>
      <c r="ADM111" s="31"/>
      <c r="ADN111" s="31"/>
      <c r="ADO111" s="31"/>
      <c r="ADP111" s="31"/>
      <c r="ADQ111" s="31"/>
      <c r="ADR111" s="31"/>
      <c r="ADS111" s="31"/>
      <c r="ADT111" s="31"/>
      <c r="ADU111" s="31"/>
      <c r="ADV111" s="31"/>
      <c r="ADW111" s="31"/>
      <c r="ADX111" s="31"/>
      <c r="ADY111" s="31"/>
      <c r="ADZ111" s="31"/>
      <c r="AEA111" s="31"/>
      <c r="AEB111" s="31"/>
      <c r="AEC111" s="31"/>
      <c r="AED111" s="31"/>
      <c r="AEE111" s="31"/>
      <c r="AEF111" s="31"/>
      <c r="AEG111" s="31"/>
      <c r="AEH111" s="31"/>
      <c r="AEI111" s="31"/>
      <c r="AEJ111" s="31"/>
      <c r="AEK111" s="31"/>
      <c r="AEL111" s="31"/>
      <c r="AEM111" s="31"/>
      <c r="AEN111" s="31"/>
      <c r="AEO111" s="31"/>
      <c r="AEP111" s="31"/>
      <c r="AEQ111" s="31"/>
      <c r="AER111" s="31"/>
      <c r="AES111" s="31"/>
      <c r="AET111" s="31"/>
      <c r="AEU111" s="31"/>
      <c r="AEV111" s="31"/>
      <c r="AEW111" s="31"/>
      <c r="AEX111" s="31"/>
      <c r="AEY111" s="31"/>
      <c r="AEZ111" s="31"/>
      <c r="AFA111" s="31"/>
      <c r="AFB111" s="31"/>
      <c r="AFC111" s="31"/>
      <c r="AFD111" s="31"/>
      <c r="AFE111" s="31"/>
      <c r="AFF111" s="31"/>
      <c r="AFG111" s="31"/>
      <c r="AFH111" s="31"/>
      <c r="AFI111" s="31"/>
      <c r="AFJ111" s="31"/>
      <c r="AFK111" s="31"/>
      <c r="AFL111" s="31"/>
      <c r="AFM111" s="31"/>
      <c r="AFN111" s="31"/>
      <c r="AFO111" s="31"/>
      <c r="AFP111" s="31"/>
      <c r="AFQ111" s="31"/>
      <c r="AFR111" s="31"/>
      <c r="AFS111" s="31"/>
      <c r="AFT111" s="31"/>
      <c r="AFU111" s="31"/>
      <c r="AFV111" s="31"/>
      <c r="AFW111" s="31"/>
      <c r="AFX111" s="31"/>
      <c r="AFY111" s="31"/>
      <c r="AFZ111" s="31"/>
      <c r="AGA111" s="31"/>
      <c r="AGB111" s="31"/>
      <c r="AGC111" s="31"/>
      <c r="AGD111" s="31"/>
      <c r="AGE111" s="31"/>
      <c r="AGF111" s="31"/>
      <c r="AGG111" s="31"/>
      <c r="AGH111" s="31"/>
      <c r="AGI111" s="31"/>
      <c r="AGJ111" s="31"/>
      <c r="AGK111" s="31"/>
      <c r="AGL111" s="31"/>
      <c r="AGM111" s="31"/>
      <c r="AGN111" s="31"/>
      <c r="AGO111" s="31"/>
      <c r="AGP111" s="31"/>
      <c r="AGQ111" s="31"/>
      <c r="AGR111" s="31"/>
      <c r="AGS111" s="31"/>
      <c r="AGT111" s="31"/>
      <c r="AGU111" s="31"/>
      <c r="AGV111" s="31"/>
      <c r="AGW111" s="31"/>
      <c r="AGX111" s="31"/>
      <c r="AGY111" s="31"/>
      <c r="AGZ111" s="31"/>
      <c r="AHA111" s="31"/>
      <c r="AHB111" s="31"/>
      <c r="AHC111" s="31"/>
      <c r="AHD111" s="31"/>
      <c r="AHE111" s="31"/>
      <c r="AHF111" s="31"/>
      <c r="AHG111" s="31"/>
      <c r="AHH111" s="31"/>
      <c r="AHI111" s="31"/>
      <c r="AHJ111" s="31"/>
      <c r="AHK111" s="31"/>
      <c r="AHL111" s="31"/>
      <c r="AHM111" s="31"/>
      <c r="AHN111" s="31"/>
      <c r="AHO111" s="31"/>
      <c r="AHP111" s="31"/>
      <c r="AHQ111" s="31"/>
      <c r="AHR111" s="31"/>
      <c r="AHS111" s="31"/>
      <c r="AHT111" s="31"/>
      <c r="AHU111" s="31"/>
      <c r="AHV111" s="31"/>
      <c r="AHW111" s="31"/>
      <c r="AHX111" s="31"/>
      <c r="AHY111" s="31"/>
      <c r="AHZ111" s="31"/>
      <c r="AIA111" s="31"/>
      <c r="AIB111" s="31"/>
      <c r="AIC111" s="31"/>
      <c r="AID111" s="31"/>
      <c r="AIE111" s="31"/>
      <c r="AIF111" s="31"/>
      <c r="AIG111" s="31"/>
      <c r="AIH111" s="31"/>
      <c r="AII111" s="31"/>
      <c r="AIJ111" s="31"/>
      <c r="AIK111" s="31"/>
      <c r="AIL111" s="31"/>
      <c r="AIM111" s="31"/>
      <c r="AIN111" s="31"/>
      <c r="AIO111" s="31"/>
      <c r="AIP111" s="31"/>
      <c r="AIQ111" s="31"/>
      <c r="AIR111" s="31"/>
      <c r="AIS111" s="31"/>
      <c r="AIT111" s="31"/>
      <c r="AIU111" s="31"/>
      <c r="AIV111" s="31"/>
      <c r="AIW111" s="31"/>
      <c r="AIX111" s="31"/>
      <c r="AIY111" s="31"/>
      <c r="AIZ111" s="31"/>
      <c r="AJA111" s="31"/>
      <c r="AJB111" s="31"/>
      <c r="AJC111" s="31"/>
      <c r="AJD111" s="31"/>
      <c r="AJE111" s="31"/>
      <c r="AJF111" s="31"/>
      <c r="AJG111" s="31"/>
      <c r="AJH111" s="31"/>
      <c r="AJI111" s="31"/>
      <c r="AJJ111" s="31"/>
      <c r="AJK111" s="31"/>
      <c r="AJL111" s="31"/>
      <c r="AJM111" s="31"/>
      <c r="AJN111" s="31"/>
      <c r="AJO111" s="31"/>
      <c r="AJP111" s="31"/>
      <c r="AJQ111" s="31"/>
      <c r="AJR111" s="31"/>
      <c r="AJS111" s="31"/>
      <c r="AJT111" s="31"/>
      <c r="AJU111" s="31"/>
      <c r="AJV111" s="31"/>
      <c r="AJW111" s="31"/>
      <c r="AJX111" s="31"/>
      <c r="AJY111" s="31"/>
      <c r="AJZ111" s="31"/>
      <c r="AKA111" s="31"/>
      <c r="AKB111" s="31"/>
      <c r="AKC111" s="31"/>
      <c r="AKD111" s="31"/>
      <c r="AKE111" s="31"/>
      <c r="AKF111" s="31"/>
      <c r="AKG111" s="31"/>
      <c r="AKH111" s="31"/>
      <c r="AKI111" s="31"/>
      <c r="AKJ111" s="31"/>
      <c r="AKK111" s="31"/>
      <c r="AKL111" s="31"/>
      <c r="AKM111" s="31"/>
      <c r="AKN111" s="31"/>
      <c r="AKO111" s="31"/>
      <c r="AKP111" s="31"/>
      <c r="AKQ111" s="31"/>
      <c r="AKR111" s="31"/>
      <c r="AKS111" s="31"/>
      <c r="AKT111" s="31"/>
      <c r="AKU111" s="31"/>
      <c r="AKV111" s="31"/>
      <c r="AKW111" s="31"/>
      <c r="AKX111" s="31"/>
      <c r="AKY111" s="31"/>
      <c r="AKZ111" s="31"/>
      <c r="ALA111" s="31"/>
      <c r="ALB111" s="31"/>
      <c r="ALC111" s="31"/>
      <c r="ALD111" s="31"/>
      <c r="ALE111" s="31"/>
      <c r="ALF111" s="31"/>
      <c r="ALG111" s="31"/>
      <c r="ALH111" s="31"/>
      <c r="ALI111" s="31"/>
      <c r="ALJ111" s="31"/>
      <c r="ALK111" s="31"/>
      <c r="ALL111" s="31"/>
      <c r="ALM111" s="31"/>
      <c r="ALN111" s="31"/>
      <c r="ALO111" s="31"/>
      <c r="ALP111" s="31"/>
      <c r="ALQ111" s="31"/>
      <c r="ALR111" s="31"/>
      <c r="ALS111" s="31"/>
      <c r="ALT111" s="31"/>
      <c r="ALU111" s="31"/>
      <c r="ALV111" s="31"/>
      <c r="ALW111" s="31"/>
      <c r="ALX111" s="31"/>
      <c r="ALY111" s="31"/>
      <c r="ALZ111" s="31"/>
      <c r="AMA111" s="31"/>
      <c r="AMB111" s="31"/>
      <c r="AMC111" s="31"/>
      <c r="AMD111" s="31"/>
      <c r="AME111" s="31"/>
      <c r="AMF111" s="31"/>
      <c r="AMG111" s="31"/>
      <c r="AMH111" s="31"/>
      <c r="AMI111" s="31"/>
      <c r="AMJ111" s="31"/>
      <c r="AMK111" s="31"/>
      <c r="AML111" s="31"/>
      <c r="AMM111" s="31"/>
      <c r="AMN111" s="31"/>
      <c r="AMO111" s="31"/>
      <c r="AMP111" s="31"/>
      <c r="AMQ111" s="31"/>
      <c r="AMR111" s="31"/>
      <c r="AMS111" s="31"/>
      <c r="AMT111" s="31"/>
      <c r="AMU111" s="31"/>
      <c r="AMV111" s="31"/>
      <c r="AMW111" s="31"/>
      <c r="AMX111" s="31"/>
      <c r="AMY111" s="31"/>
      <c r="AMZ111" s="31"/>
      <c r="ANA111" s="31"/>
      <c r="ANB111" s="31"/>
      <c r="ANC111" s="31"/>
      <c r="AND111" s="31"/>
      <c r="ANE111" s="31"/>
      <c r="ANF111" s="31"/>
      <c r="ANG111" s="31"/>
      <c r="ANH111" s="31"/>
      <c r="ANI111" s="31"/>
      <c r="ANJ111" s="31"/>
      <c r="ANK111" s="31"/>
      <c r="ANL111" s="31"/>
      <c r="ANM111" s="31"/>
      <c r="ANN111" s="31"/>
      <c r="ANO111" s="31"/>
      <c r="ANP111" s="31"/>
      <c r="ANQ111" s="31"/>
      <c r="ANR111" s="31"/>
      <c r="ANS111" s="31"/>
      <c r="ANT111" s="31"/>
      <c r="ANU111" s="31"/>
      <c r="ANV111" s="31"/>
      <c r="ANW111" s="31"/>
      <c r="ANX111" s="31"/>
      <c r="ANY111" s="31"/>
      <c r="ANZ111" s="31"/>
      <c r="AOA111" s="31"/>
      <c r="AOB111" s="31"/>
      <c r="AOC111" s="31"/>
      <c r="AOD111" s="31"/>
      <c r="AOE111" s="31"/>
      <c r="AOF111" s="31"/>
      <c r="AOG111" s="31"/>
      <c r="AOH111" s="31"/>
      <c r="AOI111" s="31"/>
      <c r="AOJ111" s="31"/>
      <c r="AOK111" s="31"/>
      <c r="AOL111" s="31"/>
      <c r="AOM111" s="31"/>
      <c r="AON111" s="31"/>
      <c r="AOO111" s="31"/>
      <c r="AOP111" s="31"/>
      <c r="AOQ111" s="31"/>
      <c r="AOR111" s="31"/>
      <c r="AOS111" s="31"/>
      <c r="AOT111" s="31"/>
      <c r="AOU111" s="31"/>
      <c r="AOV111" s="31"/>
      <c r="AOW111" s="31"/>
      <c r="AOX111" s="31"/>
      <c r="AOY111" s="31"/>
      <c r="AOZ111" s="31"/>
      <c r="APA111" s="31"/>
      <c r="APB111" s="31"/>
      <c r="APC111" s="31"/>
      <c r="APD111" s="31"/>
      <c r="APE111" s="31"/>
      <c r="APF111" s="31"/>
      <c r="APG111" s="31"/>
      <c r="APH111" s="31"/>
      <c r="API111" s="31"/>
      <c r="APJ111" s="31"/>
      <c r="APK111" s="31"/>
      <c r="APL111" s="31"/>
      <c r="APM111" s="31"/>
      <c r="APN111" s="31"/>
      <c r="APO111" s="31"/>
      <c r="APP111" s="31"/>
      <c r="APQ111" s="31"/>
      <c r="APR111" s="31"/>
      <c r="APS111" s="31"/>
      <c r="APT111" s="31"/>
      <c r="APU111" s="31"/>
      <c r="APV111" s="31"/>
      <c r="APW111" s="31"/>
      <c r="APX111" s="31"/>
      <c r="APY111" s="31"/>
      <c r="APZ111" s="31"/>
      <c r="AQA111" s="31"/>
      <c r="AQB111" s="31"/>
      <c r="AQC111" s="31"/>
      <c r="AQD111" s="31"/>
      <c r="AQE111" s="31"/>
      <c r="AQF111" s="31"/>
      <c r="AQG111" s="31"/>
      <c r="AQH111" s="31"/>
      <c r="AQI111" s="31"/>
      <c r="AQJ111" s="31"/>
      <c r="AQK111" s="31"/>
      <c r="AQL111" s="31"/>
      <c r="AQM111" s="31"/>
      <c r="AQN111" s="31"/>
      <c r="AQO111" s="31"/>
      <c r="AQP111" s="31"/>
      <c r="AQQ111" s="31"/>
      <c r="AQR111" s="31"/>
      <c r="AQS111" s="31"/>
      <c r="AQT111" s="31"/>
      <c r="AQU111" s="31"/>
      <c r="AQV111" s="31"/>
      <c r="AQW111" s="31"/>
      <c r="AQX111" s="31"/>
      <c r="AQY111" s="31"/>
      <c r="AQZ111" s="31"/>
      <c r="ARA111" s="31"/>
      <c r="ARB111" s="31"/>
      <c r="ARC111" s="31"/>
      <c r="ARD111" s="31"/>
      <c r="ARE111" s="31"/>
      <c r="ARF111" s="31"/>
      <c r="ARG111" s="31"/>
      <c r="ARH111" s="31"/>
      <c r="ARI111" s="31"/>
      <c r="ARJ111" s="31"/>
      <c r="ARK111" s="31"/>
      <c r="ARL111" s="31"/>
      <c r="ARM111" s="31"/>
      <c r="ARN111" s="31"/>
      <c r="ARO111" s="31"/>
      <c r="ARP111" s="31"/>
      <c r="ARQ111" s="31"/>
      <c r="ARR111" s="31"/>
      <c r="ARS111" s="31"/>
      <c r="ART111" s="31"/>
      <c r="ARU111" s="31"/>
      <c r="ARV111" s="31"/>
      <c r="ARW111" s="31"/>
      <c r="ARX111" s="31"/>
      <c r="ARY111" s="31"/>
      <c r="ARZ111" s="31"/>
      <c r="ASA111" s="31"/>
      <c r="ASB111" s="31"/>
      <c r="ASC111" s="31"/>
      <c r="ASD111" s="31"/>
      <c r="ASE111" s="31"/>
      <c r="ASF111" s="31"/>
      <c r="ASG111" s="31"/>
      <c r="ASH111" s="31"/>
      <c r="ASI111" s="31"/>
      <c r="ASJ111" s="31"/>
      <c r="ASK111" s="31"/>
      <c r="ASL111" s="31"/>
      <c r="ASM111" s="31"/>
      <c r="ASN111" s="31"/>
      <c r="ASO111" s="31"/>
      <c r="ASP111" s="31"/>
      <c r="ASQ111" s="31"/>
      <c r="ASR111" s="31"/>
      <c r="ASS111" s="31"/>
      <c r="AST111" s="31"/>
      <c r="ASU111" s="31"/>
      <c r="ASV111" s="31"/>
      <c r="ASW111" s="31"/>
      <c r="ASX111" s="31"/>
      <c r="ASY111" s="31"/>
      <c r="ASZ111" s="31"/>
      <c r="ATA111" s="31"/>
      <c r="ATB111" s="31"/>
      <c r="ATC111" s="31"/>
      <c r="ATD111" s="31"/>
      <c r="ATE111" s="31"/>
      <c r="ATF111" s="31"/>
      <c r="ATG111" s="31"/>
      <c r="ATH111" s="31"/>
      <c r="ATI111" s="31"/>
      <c r="ATJ111" s="31"/>
      <c r="ATK111" s="31"/>
      <c r="ATL111" s="31"/>
      <c r="ATM111" s="31"/>
      <c r="ATN111" s="31"/>
      <c r="ATO111" s="31"/>
      <c r="ATP111" s="31"/>
      <c r="ATQ111" s="31"/>
      <c r="ATR111" s="31"/>
      <c r="ATS111" s="31"/>
      <c r="ATT111" s="31"/>
      <c r="ATU111" s="31"/>
      <c r="ATV111" s="31"/>
      <c r="ATW111" s="31"/>
      <c r="ATX111" s="31"/>
      <c r="ATY111" s="31"/>
      <c r="ATZ111" s="31"/>
      <c r="AUA111" s="31"/>
      <c r="AUB111" s="31"/>
      <c r="AUC111" s="31"/>
      <c r="AUD111" s="31"/>
      <c r="AUE111" s="31"/>
      <c r="AUF111" s="31"/>
      <c r="AUG111" s="31"/>
      <c r="AUH111" s="31"/>
      <c r="AUI111" s="31"/>
      <c r="AUJ111" s="31"/>
      <c r="AUK111" s="31"/>
      <c r="AUL111" s="31"/>
      <c r="AUM111" s="31"/>
      <c r="AUN111" s="31"/>
      <c r="AUO111" s="31"/>
      <c r="AUP111" s="31"/>
      <c r="AUQ111" s="31"/>
      <c r="AUR111" s="31"/>
      <c r="AUS111" s="31"/>
      <c r="AUT111" s="31"/>
      <c r="AUU111" s="31"/>
      <c r="AUV111" s="31"/>
      <c r="AUW111" s="31"/>
      <c r="AUX111" s="31"/>
      <c r="AUY111" s="31"/>
      <c r="AUZ111" s="31"/>
      <c r="AVA111" s="31"/>
      <c r="AVB111" s="31"/>
      <c r="AVC111" s="31"/>
      <c r="AVD111" s="31"/>
      <c r="AVE111" s="31"/>
      <c r="AVF111" s="31"/>
      <c r="AVG111" s="31"/>
      <c r="AVH111" s="31"/>
      <c r="AVI111" s="31"/>
      <c r="AVJ111" s="31"/>
      <c r="AVK111" s="31"/>
      <c r="AVL111" s="31"/>
      <c r="AVM111" s="31"/>
      <c r="AVN111" s="31"/>
      <c r="AVO111" s="31"/>
      <c r="AVP111" s="31"/>
      <c r="AVQ111" s="31"/>
      <c r="AVR111" s="31"/>
      <c r="AVS111" s="31"/>
      <c r="AVT111" s="31"/>
      <c r="AVU111" s="31"/>
      <c r="AVV111" s="31"/>
      <c r="AVW111" s="31"/>
      <c r="AVX111" s="31"/>
      <c r="AVY111" s="31"/>
      <c r="AVZ111" s="31"/>
      <c r="AWA111" s="31"/>
      <c r="AWB111" s="31"/>
      <c r="AWC111" s="31"/>
      <c r="AWD111" s="31"/>
      <c r="AWE111" s="31"/>
      <c r="AWF111" s="31"/>
      <c r="AWG111" s="31"/>
      <c r="AWH111" s="31"/>
      <c r="AWI111" s="31"/>
      <c r="AWJ111" s="31"/>
      <c r="AWK111" s="31"/>
      <c r="AWL111" s="31"/>
      <c r="AWM111" s="31"/>
      <c r="AWN111" s="31"/>
      <c r="AWO111" s="31"/>
      <c r="AWP111" s="31"/>
      <c r="AWQ111" s="31"/>
      <c r="AWR111" s="31"/>
      <c r="AWS111" s="31"/>
      <c r="AWT111" s="31"/>
      <c r="AWU111" s="31"/>
      <c r="AWV111" s="31"/>
      <c r="AWW111" s="31"/>
      <c r="AWX111" s="31"/>
      <c r="AWY111" s="31"/>
      <c r="AWZ111" s="31"/>
      <c r="AXA111" s="31"/>
      <c r="AXB111" s="31"/>
      <c r="AXC111" s="31"/>
      <c r="AXD111" s="31"/>
      <c r="AXE111" s="31"/>
      <c r="AXF111" s="31"/>
      <c r="AXG111" s="31"/>
      <c r="AXH111" s="31"/>
      <c r="AXI111" s="31"/>
      <c r="AXJ111" s="31"/>
      <c r="AXK111" s="31"/>
      <c r="AXL111" s="31"/>
      <c r="AXM111" s="31"/>
      <c r="AXN111" s="31"/>
      <c r="AXO111" s="31"/>
      <c r="AXP111" s="31"/>
      <c r="AXQ111" s="31"/>
      <c r="AXR111" s="31"/>
      <c r="AXS111" s="31"/>
      <c r="AXT111" s="31"/>
      <c r="AXU111" s="31"/>
      <c r="AXV111" s="31"/>
      <c r="AXW111" s="31"/>
      <c r="AXX111" s="31"/>
      <c r="AXY111" s="31"/>
      <c r="AXZ111" s="31"/>
      <c r="AYA111" s="31"/>
      <c r="AYB111" s="31"/>
      <c r="AYC111" s="31"/>
      <c r="AYD111" s="31"/>
      <c r="AYE111" s="31"/>
      <c r="AYF111" s="31"/>
      <c r="AYG111" s="31"/>
      <c r="AYH111" s="31"/>
      <c r="AYI111" s="31"/>
      <c r="AYJ111" s="31"/>
      <c r="AYK111" s="31"/>
      <c r="AYL111" s="31"/>
      <c r="AYM111" s="31"/>
      <c r="AYN111" s="31"/>
      <c r="AYO111" s="31"/>
      <c r="AYP111" s="31"/>
      <c r="AYQ111" s="31"/>
      <c r="AYR111" s="31"/>
      <c r="AYS111" s="31"/>
      <c r="AYT111" s="31"/>
      <c r="AYU111" s="31"/>
      <c r="AYV111" s="31"/>
      <c r="AYW111" s="31"/>
      <c r="AYX111" s="31"/>
      <c r="AYY111" s="31"/>
      <c r="AYZ111" s="31"/>
      <c r="AZA111" s="31"/>
      <c r="AZB111" s="31"/>
      <c r="AZC111" s="31"/>
      <c r="AZD111" s="31"/>
      <c r="AZE111" s="31"/>
      <c r="AZF111" s="31"/>
      <c r="AZG111" s="31"/>
      <c r="AZH111" s="31"/>
      <c r="AZI111" s="31"/>
      <c r="AZJ111" s="31"/>
      <c r="AZK111" s="31"/>
      <c r="AZL111" s="31"/>
      <c r="AZM111" s="31"/>
      <c r="AZN111" s="31"/>
      <c r="AZO111" s="31"/>
      <c r="AZP111" s="31"/>
      <c r="AZQ111" s="31"/>
      <c r="AZR111" s="31"/>
      <c r="AZS111" s="31"/>
      <c r="AZT111" s="31"/>
      <c r="AZU111" s="31"/>
      <c r="AZV111" s="31"/>
      <c r="AZW111" s="31"/>
      <c r="AZX111" s="31"/>
      <c r="AZY111" s="31"/>
      <c r="AZZ111" s="31"/>
      <c r="BAA111" s="31"/>
      <c r="BAB111" s="31"/>
      <c r="BAC111" s="31"/>
      <c r="BAD111" s="31"/>
      <c r="BAE111" s="31"/>
      <c r="BAF111" s="31"/>
      <c r="BAG111" s="31"/>
      <c r="BAH111" s="31"/>
      <c r="BAI111" s="31"/>
      <c r="BAJ111" s="31"/>
      <c r="BAK111" s="31"/>
      <c r="BAL111" s="31"/>
      <c r="BAM111" s="31"/>
      <c r="BAN111" s="31"/>
      <c r="BAO111" s="31"/>
      <c r="BAP111" s="31"/>
      <c r="BAQ111" s="31"/>
      <c r="BAR111" s="31"/>
      <c r="BAS111" s="31"/>
      <c r="BAT111" s="31"/>
      <c r="BAU111" s="31"/>
      <c r="BAV111" s="31"/>
      <c r="BAW111" s="31"/>
      <c r="BAX111" s="31"/>
      <c r="BAY111" s="31"/>
      <c r="BAZ111" s="31"/>
      <c r="BBA111" s="31"/>
      <c r="BBB111" s="31"/>
      <c r="BBC111" s="31"/>
      <c r="BBD111" s="31"/>
      <c r="BBE111" s="31"/>
      <c r="BBF111" s="31"/>
      <c r="BBG111" s="31"/>
      <c r="BBH111" s="31"/>
      <c r="BBI111" s="31"/>
      <c r="BBJ111" s="31"/>
      <c r="BBK111" s="31"/>
      <c r="BBL111" s="31"/>
      <c r="BBM111" s="31"/>
      <c r="BBN111" s="31"/>
      <c r="BBO111" s="31"/>
      <c r="BBP111" s="31"/>
      <c r="BBQ111" s="31"/>
      <c r="BBR111" s="31"/>
      <c r="BBS111" s="31"/>
      <c r="BBT111" s="31"/>
      <c r="BBU111" s="31"/>
      <c r="BBV111" s="31"/>
      <c r="BBW111" s="31"/>
      <c r="BBX111" s="31"/>
      <c r="BBY111" s="31"/>
      <c r="BBZ111" s="31"/>
      <c r="BCA111" s="31"/>
      <c r="BCB111" s="31"/>
      <c r="BCC111" s="31"/>
      <c r="BCD111" s="31"/>
      <c r="BCE111" s="31"/>
      <c r="BCF111" s="31"/>
      <c r="BCG111" s="31"/>
      <c r="BCH111" s="31"/>
      <c r="BCI111" s="31"/>
      <c r="BCJ111" s="31"/>
      <c r="BCK111" s="31"/>
      <c r="BCL111" s="31"/>
      <c r="BCM111" s="31"/>
      <c r="BCN111" s="31"/>
      <c r="BCO111" s="31"/>
      <c r="BCP111" s="31"/>
      <c r="BCQ111" s="31"/>
      <c r="BCR111" s="31"/>
      <c r="BCS111" s="31"/>
      <c r="BCT111" s="31"/>
      <c r="BCU111" s="31"/>
      <c r="BCV111" s="31"/>
      <c r="BCW111" s="31"/>
      <c r="BCX111" s="31"/>
      <c r="BCY111" s="31"/>
      <c r="BCZ111" s="31"/>
      <c r="BDA111" s="31"/>
      <c r="BDB111" s="31"/>
      <c r="BDC111" s="31"/>
      <c r="BDD111" s="31"/>
      <c r="BDE111" s="31"/>
      <c r="BDF111" s="31"/>
      <c r="BDG111" s="31"/>
      <c r="BDH111" s="31"/>
      <c r="BDI111" s="31"/>
      <c r="BDJ111" s="31"/>
      <c r="BDK111" s="31"/>
      <c r="BDL111" s="31"/>
      <c r="BDM111" s="31"/>
      <c r="BDN111" s="31"/>
      <c r="BDO111" s="31"/>
      <c r="BDP111" s="31"/>
      <c r="BDQ111" s="31"/>
      <c r="BDR111" s="31"/>
      <c r="BDS111" s="31"/>
      <c r="BDT111" s="31"/>
      <c r="BDU111" s="31"/>
      <c r="BDV111" s="31"/>
      <c r="BDW111" s="31"/>
      <c r="BDX111" s="31"/>
      <c r="BDY111" s="31"/>
      <c r="BDZ111" s="31"/>
      <c r="BEA111" s="31"/>
      <c r="BEB111" s="31"/>
      <c r="BEC111" s="31"/>
      <c r="BED111" s="31"/>
      <c r="BEE111" s="31"/>
      <c r="BEF111" s="31"/>
      <c r="BEG111" s="31"/>
      <c r="BEH111" s="31"/>
      <c r="BEI111" s="31"/>
      <c r="BEJ111" s="31"/>
      <c r="BEK111" s="31"/>
      <c r="BEL111" s="31"/>
      <c r="BEM111" s="31"/>
      <c r="BEN111" s="31"/>
      <c r="BEO111" s="31"/>
      <c r="BEP111" s="31"/>
      <c r="BEQ111" s="31"/>
      <c r="BER111" s="31"/>
      <c r="BES111" s="31"/>
      <c r="BET111" s="31"/>
      <c r="BEU111" s="31"/>
      <c r="BEV111" s="31"/>
      <c r="BEW111" s="31"/>
      <c r="BEX111" s="31"/>
      <c r="BEY111" s="31"/>
      <c r="BEZ111" s="31"/>
      <c r="BFA111" s="31"/>
      <c r="BFB111" s="31"/>
      <c r="BFC111" s="31"/>
      <c r="BFD111" s="31"/>
      <c r="BFE111" s="31"/>
      <c r="BFF111" s="31"/>
      <c r="BFG111" s="31"/>
      <c r="BFH111" s="31"/>
      <c r="BFI111" s="31"/>
      <c r="BFJ111" s="31"/>
      <c r="BFK111" s="31"/>
      <c r="BFL111" s="31"/>
      <c r="BFM111" s="31"/>
      <c r="BFN111" s="31"/>
      <c r="BFO111" s="31"/>
      <c r="BFP111" s="31"/>
      <c r="BFQ111" s="31"/>
      <c r="BFR111" s="31"/>
      <c r="BFS111" s="31"/>
      <c r="BFT111" s="31"/>
      <c r="BFU111" s="31"/>
      <c r="BFV111" s="31"/>
      <c r="BFW111" s="31"/>
      <c r="BFX111" s="31"/>
      <c r="BFY111" s="31"/>
      <c r="BFZ111" s="31"/>
      <c r="BGA111" s="31"/>
      <c r="BGB111" s="31"/>
      <c r="BGC111" s="31"/>
      <c r="BGD111" s="31"/>
      <c r="BGE111" s="31"/>
      <c r="BGF111" s="31"/>
      <c r="BGG111" s="31"/>
      <c r="BGH111" s="31"/>
      <c r="BGI111" s="31"/>
      <c r="BGJ111" s="31"/>
      <c r="BGK111" s="31"/>
      <c r="BGL111" s="31"/>
      <c r="BGM111" s="31"/>
      <c r="BGN111" s="31"/>
      <c r="BGO111" s="31"/>
      <c r="BGP111" s="31"/>
      <c r="BGQ111" s="31"/>
      <c r="BGR111" s="31"/>
      <c r="BGS111" s="31"/>
      <c r="BGT111" s="31"/>
      <c r="BGU111" s="31"/>
      <c r="BGV111" s="31"/>
      <c r="BGW111" s="31"/>
      <c r="BGX111" s="31"/>
      <c r="BGY111" s="31"/>
      <c r="BGZ111" s="31"/>
      <c r="BHA111" s="31"/>
      <c r="BHB111" s="31"/>
      <c r="BHC111" s="31"/>
      <c r="BHD111" s="31"/>
      <c r="BHE111" s="31"/>
      <c r="BHF111" s="31"/>
      <c r="BHG111" s="31"/>
      <c r="BHH111" s="31"/>
      <c r="BHI111" s="31"/>
      <c r="BHJ111" s="31"/>
      <c r="BHK111" s="31"/>
      <c r="BHL111" s="31"/>
      <c r="BHM111" s="31"/>
      <c r="BHN111" s="31"/>
      <c r="BHO111" s="31"/>
      <c r="BHP111" s="31"/>
      <c r="BHQ111" s="31"/>
      <c r="BHR111" s="31"/>
      <c r="BHS111" s="31"/>
      <c r="BHT111" s="31"/>
      <c r="BHU111" s="31"/>
      <c r="BHV111" s="31"/>
      <c r="BHW111" s="31"/>
      <c r="BHX111" s="31"/>
      <c r="BHY111" s="31"/>
      <c r="BHZ111" s="31"/>
      <c r="BIA111" s="31"/>
      <c r="BIB111" s="31"/>
      <c r="BIC111" s="31"/>
      <c r="BID111" s="31"/>
      <c r="BIE111" s="31"/>
      <c r="BIF111" s="31"/>
      <c r="BIG111" s="31"/>
      <c r="BIH111" s="31"/>
      <c r="BII111" s="31"/>
      <c r="BIJ111" s="31"/>
      <c r="BIK111" s="31"/>
      <c r="BIL111" s="31"/>
      <c r="BIM111" s="31"/>
      <c r="BIN111" s="31"/>
      <c r="BIO111" s="31"/>
      <c r="BIP111" s="31"/>
      <c r="BIQ111" s="31"/>
      <c r="BIR111" s="31"/>
      <c r="BIS111" s="31"/>
      <c r="BIT111" s="31"/>
      <c r="BIU111" s="31"/>
      <c r="BIV111" s="31"/>
      <c r="BIW111" s="31"/>
      <c r="BIX111" s="31"/>
      <c r="BIY111" s="31"/>
      <c r="BIZ111" s="31"/>
      <c r="BJA111" s="31"/>
      <c r="BJB111" s="31"/>
      <c r="BJC111" s="31"/>
      <c r="BJD111" s="31"/>
      <c r="BJE111" s="31"/>
      <c r="BJF111" s="31"/>
      <c r="BJG111" s="31"/>
      <c r="BJH111" s="31"/>
      <c r="BJI111" s="31"/>
      <c r="BJJ111" s="31"/>
      <c r="BJK111" s="31"/>
      <c r="BJL111" s="31"/>
      <c r="BJM111" s="31"/>
      <c r="BJN111" s="31"/>
      <c r="BJO111" s="31"/>
      <c r="BJP111" s="31"/>
      <c r="BJQ111" s="31"/>
      <c r="BJR111" s="31"/>
      <c r="BJS111" s="31"/>
      <c r="BJT111" s="31"/>
      <c r="BJU111" s="31"/>
      <c r="BJV111" s="31"/>
      <c r="BJW111" s="31"/>
      <c r="BJX111" s="31"/>
      <c r="BJY111" s="31"/>
      <c r="BJZ111" s="31"/>
      <c r="BKA111" s="31"/>
      <c r="BKB111" s="31"/>
      <c r="BKC111" s="31"/>
      <c r="BKD111" s="31"/>
      <c r="BKE111" s="31"/>
      <c r="BKF111" s="31"/>
      <c r="BKG111" s="31"/>
      <c r="BKH111" s="31"/>
      <c r="BKI111" s="31"/>
      <c r="BKJ111" s="31"/>
      <c r="BKK111" s="31"/>
      <c r="BKL111" s="31"/>
      <c r="BKM111" s="31"/>
      <c r="BKN111" s="31"/>
      <c r="BKO111" s="31"/>
      <c r="BKP111" s="31"/>
      <c r="BKQ111" s="31"/>
      <c r="BKR111" s="31"/>
      <c r="BKS111" s="31"/>
      <c r="BKT111" s="31"/>
      <c r="BKU111" s="31"/>
      <c r="BKV111" s="31"/>
      <c r="BKW111" s="31"/>
      <c r="BKX111" s="31"/>
      <c r="BKY111" s="31"/>
      <c r="BKZ111" s="31"/>
      <c r="BLA111" s="31"/>
      <c r="BLB111" s="31"/>
      <c r="BLC111" s="31"/>
      <c r="BLD111" s="31"/>
      <c r="BLE111" s="31"/>
      <c r="BLF111" s="31"/>
      <c r="BLG111" s="31"/>
      <c r="BLH111" s="31"/>
      <c r="BLI111" s="31"/>
      <c r="BLJ111" s="31"/>
      <c r="BLK111" s="31"/>
      <c r="BLL111" s="31"/>
      <c r="BLM111" s="31"/>
      <c r="BLN111" s="31"/>
      <c r="BLO111" s="31"/>
      <c r="BLP111" s="31"/>
      <c r="BLQ111" s="31"/>
      <c r="BLR111" s="31"/>
      <c r="BLS111" s="31"/>
      <c r="BLT111" s="31"/>
      <c r="BLU111" s="31"/>
      <c r="BLV111" s="31"/>
      <c r="BLW111" s="31"/>
      <c r="BLX111" s="31"/>
      <c r="BLY111" s="31"/>
      <c r="BLZ111" s="31"/>
      <c r="BMA111" s="31"/>
      <c r="BMB111" s="31"/>
      <c r="BMC111" s="31"/>
      <c r="BMD111" s="31"/>
      <c r="BME111" s="31"/>
      <c r="BMF111" s="31"/>
      <c r="BMG111" s="31"/>
      <c r="BMH111" s="31"/>
      <c r="BMI111" s="31"/>
      <c r="BMJ111" s="31"/>
      <c r="BMK111" s="31"/>
      <c r="BML111" s="31"/>
      <c r="BMM111" s="31"/>
      <c r="BMN111" s="31"/>
      <c r="BMO111" s="31"/>
      <c r="BMP111" s="31"/>
      <c r="BMQ111" s="31"/>
      <c r="BMR111" s="31"/>
      <c r="BMS111" s="31"/>
      <c r="BMT111" s="31"/>
      <c r="BMU111" s="31"/>
      <c r="BMV111" s="31"/>
      <c r="BMW111" s="31"/>
      <c r="BMX111" s="31"/>
      <c r="BMY111" s="31"/>
      <c r="BMZ111" s="31"/>
      <c r="BNA111" s="31"/>
      <c r="BNB111" s="31"/>
      <c r="BNC111" s="31"/>
      <c r="BND111" s="31"/>
      <c r="BNE111" s="31"/>
      <c r="BNF111" s="31"/>
      <c r="BNG111" s="31"/>
      <c r="BNH111" s="31"/>
      <c r="BNI111" s="31"/>
      <c r="BNJ111" s="31"/>
      <c r="BNK111" s="31"/>
      <c r="BNL111" s="31"/>
      <c r="BNM111" s="31"/>
      <c r="BNN111" s="31"/>
      <c r="BNO111" s="31"/>
      <c r="BNP111" s="31"/>
      <c r="BNQ111" s="31"/>
      <c r="BNR111" s="31"/>
      <c r="BNS111" s="31"/>
      <c r="BNT111" s="31"/>
      <c r="BNU111" s="31"/>
      <c r="BNV111" s="31"/>
      <c r="BNW111" s="31"/>
      <c r="BNX111" s="31"/>
      <c r="BNY111" s="31"/>
      <c r="BNZ111" s="31"/>
      <c r="BOA111" s="31"/>
      <c r="BOB111" s="31"/>
      <c r="BOC111" s="31"/>
      <c r="BOD111" s="31"/>
      <c r="BOE111" s="31"/>
      <c r="BOF111" s="31"/>
      <c r="BOG111" s="31"/>
      <c r="BOH111" s="31"/>
      <c r="BOI111" s="31"/>
      <c r="BOJ111" s="31"/>
      <c r="BOK111" s="31"/>
      <c r="BOL111" s="31"/>
      <c r="BOM111" s="31"/>
      <c r="BON111" s="31"/>
      <c r="BOO111" s="31"/>
      <c r="BOP111" s="31"/>
      <c r="BOQ111" s="31"/>
      <c r="BOR111" s="31"/>
      <c r="BOS111" s="31"/>
      <c r="BOT111" s="31"/>
      <c r="BOU111" s="31"/>
      <c r="BOV111" s="31"/>
      <c r="BOW111" s="31"/>
      <c r="BOX111" s="31"/>
      <c r="BOY111" s="31"/>
      <c r="BOZ111" s="31"/>
      <c r="BPA111" s="31"/>
      <c r="BPB111" s="31"/>
      <c r="BPC111" s="31"/>
      <c r="BPD111" s="31"/>
      <c r="BPE111" s="31"/>
      <c r="BPF111" s="31"/>
      <c r="BPG111" s="31"/>
      <c r="BPH111" s="31"/>
      <c r="BPI111" s="31"/>
      <c r="BPJ111" s="31"/>
      <c r="BPK111" s="31"/>
      <c r="BPL111" s="31"/>
      <c r="BPM111" s="31"/>
      <c r="BPN111" s="31"/>
      <c r="BPO111" s="31"/>
      <c r="BPP111" s="31"/>
      <c r="BPQ111" s="31"/>
      <c r="BPR111" s="31"/>
      <c r="BPS111" s="31"/>
      <c r="BPT111" s="31"/>
      <c r="BPU111" s="31"/>
      <c r="BPV111" s="31"/>
      <c r="BPW111" s="31"/>
      <c r="BPX111" s="31"/>
      <c r="BPY111" s="31"/>
      <c r="BPZ111" s="31"/>
      <c r="BQA111" s="31"/>
      <c r="BQB111" s="31"/>
      <c r="BQC111" s="31"/>
      <c r="BQD111" s="31"/>
      <c r="BQE111" s="31"/>
      <c r="BQF111" s="31"/>
      <c r="BQG111" s="31"/>
      <c r="BQH111" s="31"/>
      <c r="BQI111" s="31"/>
      <c r="BQJ111" s="31"/>
      <c r="BQK111" s="31"/>
      <c r="BQL111" s="31"/>
      <c r="BQM111" s="31"/>
      <c r="BQN111" s="31"/>
      <c r="BQO111" s="31"/>
      <c r="BQP111" s="31"/>
      <c r="BQQ111" s="31"/>
      <c r="BQR111" s="31"/>
      <c r="BQS111" s="31"/>
      <c r="BQT111" s="31"/>
      <c r="BQU111" s="31"/>
      <c r="BQV111" s="31"/>
      <c r="BQW111" s="31"/>
      <c r="BQX111" s="31"/>
      <c r="BQY111" s="31"/>
      <c r="BQZ111" s="31"/>
      <c r="BRA111" s="31"/>
      <c r="BRB111" s="31"/>
      <c r="BRC111" s="31"/>
      <c r="BRD111" s="31"/>
      <c r="BRE111" s="31"/>
      <c r="BRF111" s="31"/>
      <c r="BRG111" s="31"/>
      <c r="BRH111" s="31"/>
      <c r="BRI111" s="31"/>
      <c r="BRJ111" s="31"/>
      <c r="BRK111" s="31"/>
      <c r="BRL111" s="31"/>
      <c r="BRM111" s="31"/>
      <c r="BRN111" s="31"/>
      <c r="BRO111" s="31"/>
      <c r="BRP111" s="31"/>
      <c r="BRQ111" s="31"/>
      <c r="BRR111" s="31"/>
      <c r="BRS111" s="31"/>
      <c r="BRT111" s="31"/>
      <c r="BRU111" s="31"/>
      <c r="BRV111" s="31"/>
      <c r="BRW111" s="31"/>
      <c r="BRX111" s="31"/>
      <c r="BRY111" s="31"/>
      <c r="BRZ111" s="31"/>
      <c r="BSA111" s="31"/>
      <c r="BSB111" s="31"/>
      <c r="BSC111" s="31"/>
      <c r="BSD111" s="31"/>
      <c r="BSE111" s="31"/>
      <c r="BSF111" s="31"/>
      <c r="BSG111" s="31"/>
      <c r="BSH111" s="31"/>
      <c r="BSI111" s="31"/>
      <c r="BSJ111" s="31"/>
      <c r="BSK111" s="31"/>
      <c r="BSL111" s="31"/>
      <c r="BSM111" s="31"/>
      <c r="BSN111" s="31"/>
      <c r="BSO111" s="31"/>
      <c r="BSP111" s="31"/>
      <c r="BSQ111" s="31"/>
      <c r="BSR111" s="31"/>
      <c r="BSS111" s="31"/>
      <c r="BST111" s="31"/>
      <c r="BSU111" s="31"/>
      <c r="BSV111" s="31"/>
      <c r="BSW111" s="31"/>
      <c r="BSX111" s="31"/>
      <c r="BSY111" s="31"/>
      <c r="BSZ111" s="31"/>
      <c r="BTA111" s="31"/>
      <c r="BTB111" s="31"/>
      <c r="BTC111" s="31"/>
      <c r="BTD111" s="31"/>
      <c r="BTE111" s="31"/>
      <c r="BTF111" s="31"/>
      <c r="BTG111" s="31"/>
      <c r="BTH111" s="31"/>
      <c r="BTI111" s="31"/>
      <c r="BTJ111" s="31"/>
      <c r="BTK111" s="31"/>
      <c r="BTL111" s="31"/>
      <c r="BTM111" s="31"/>
      <c r="BTN111" s="31"/>
      <c r="BTO111" s="31"/>
      <c r="BTP111" s="31"/>
      <c r="BTQ111" s="31"/>
      <c r="BTR111" s="31"/>
      <c r="BTS111" s="31"/>
      <c r="BTT111" s="31"/>
      <c r="BTU111" s="31"/>
      <c r="BTV111" s="31"/>
      <c r="BTW111" s="31"/>
      <c r="BTX111" s="31"/>
      <c r="BTY111" s="31"/>
      <c r="BTZ111" s="31"/>
      <c r="BUA111" s="31"/>
      <c r="BUB111" s="31"/>
      <c r="BUC111" s="31"/>
      <c r="BUD111" s="31"/>
      <c r="BUE111" s="31"/>
      <c r="BUF111" s="31"/>
      <c r="BUG111" s="31"/>
      <c r="BUH111" s="31"/>
      <c r="BUI111" s="31"/>
      <c r="BUJ111" s="31"/>
      <c r="BUK111" s="31"/>
      <c r="BUL111" s="31"/>
      <c r="BUM111" s="31"/>
      <c r="BUN111" s="31"/>
      <c r="BUO111" s="31"/>
      <c r="BUP111" s="31"/>
      <c r="BUQ111" s="31"/>
      <c r="BUR111" s="31"/>
      <c r="BUS111" s="31"/>
      <c r="BUT111" s="31"/>
      <c r="BUU111" s="31"/>
      <c r="BUV111" s="31"/>
      <c r="BUW111" s="31"/>
      <c r="BUX111" s="31"/>
      <c r="BUY111" s="31"/>
      <c r="BUZ111" s="31"/>
      <c r="BVA111" s="31"/>
      <c r="BVB111" s="31"/>
      <c r="BVC111" s="31"/>
      <c r="BVD111" s="31"/>
      <c r="BVE111" s="31"/>
      <c r="BVF111" s="31"/>
      <c r="BVG111" s="31"/>
      <c r="BVH111" s="31"/>
      <c r="BVI111" s="31"/>
      <c r="BVJ111" s="31"/>
      <c r="BVK111" s="31"/>
      <c r="BVL111" s="31"/>
      <c r="BVM111" s="31"/>
      <c r="BVN111" s="31"/>
      <c r="BVO111" s="31"/>
      <c r="BVP111" s="31"/>
      <c r="BVQ111" s="31"/>
      <c r="BVR111" s="31"/>
      <c r="BVS111" s="31"/>
      <c r="BVT111" s="31"/>
      <c r="BVU111" s="31"/>
      <c r="BVV111" s="31"/>
      <c r="BVW111" s="31"/>
      <c r="BVX111" s="31"/>
      <c r="BVY111" s="31"/>
      <c r="BVZ111" s="31"/>
      <c r="BWA111" s="31"/>
      <c r="BWB111" s="31"/>
      <c r="BWC111" s="31"/>
      <c r="BWD111" s="31"/>
      <c r="BWE111" s="31"/>
      <c r="BWF111" s="31"/>
      <c r="BWG111" s="31"/>
      <c r="BWH111" s="31"/>
      <c r="BWI111" s="31"/>
      <c r="BWJ111" s="31"/>
      <c r="BWK111" s="31"/>
      <c r="BWL111" s="31"/>
      <c r="BWM111" s="31"/>
      <c r="BWN111" s="31"/>
      <c r="BWO111" s="31"/>
      <c r="BWP111" s="31"/>
      <c r="BWQ111" s="31"/>
      <c r="BWR111" s="31"/>
      <c r="BWS111" s="31"/>
      <c r="BWT111" s="31"/>
      <c r="BWU111" s="31"/>
      <c r="BWV111" s="31"/>
      <c r="BWW111" s="31"/>
      <c r="BWX111" s="31"/>
      <c r="BWY111" s="31"/>
      <c r="BWZ111" s="31"/>
      <c r="BXA111" s="31"/>
      <c r="BXB111" s="31"/>
      <c r="BXC111" s="31"/>
      <c r="BXD111" s="31"/>
      <c r="BXE111" s="31"/>
      <c r="BXF111" s="31"/>
      <c r="BXG111" s="31"/>
      <c r="BXH111" s="31"/>
      <c r="BXI111" s="31"/>
      <c r="BXJ111" s="31"/>
      <c r="BXK111" s="31"/>
      <c r="BXL111" s="31"/>
      <c r="BXM111" s="31"/>
      <c r="BXN111" s="31"/>
      <c r="BXO111" s="31"/>
      <c r="BXP111" s="31"/>
      <c r="BXQ111" s="31"/>
      <c r="BXR111" s="31"/>
      <c r="BXS111" s="31"/>
      <c r="BXT111" s="31"/>
      <c r="BXU111" s="31"/>
      <c r="BXV111" s="31"/>
      <c r="BXW111" s="31"/>
      <c r="BXX111" s="31"/>
      <c r="BXY111" s="31"/>
      <c r="BXZ111" s="31"/>
      <c r="BYA111" s="31"/>
      <c r="BYB111" s="31"/>
      <c r="BYC111" s="31"/>
      <c r="BYD111" s="31"/>
      <c r="BYE111" s="31"/>
      <c r="BYF111" s="31"/>
      <c r="BYG111" s="31"/>
      <c r="BYH111" s="31"/>
      <c r="BYI111" s="31"/>
      <c r="BYJ111" s="31"/>
      <c r="BYK111" s="31"/>
      <c r="BYL111" s="31"/>
      <c r="BYM111" s="31"/>
      <c r="BYN111" s="31"/>
      <c r="BYO111" s="31"/>
      <c r="BYP111" s="31"/>
      <c r="BYQ111" s="31"/>
      <c r="BYR111" s="31"/>
      <c r="BYS111" s="31"/>
      <c r="BYT111" s="31"/>
      <c r="BYU111" s="31"/>
      <c r="BYV111" s="31"/>
      <c r="BYW111" s="31"/>
      <c r="BYX111" s="31"/>
      <c r="BYY111" s="31"/>
      <c r="BYZ111" s="31"/>
      <c r="BZA111" s="31"/>
      <c r="BZB111" s="31"/>
      <c r="BZC111" s="31"/>
      <c r="BZD111" s="31"/>
      <c r="BZE111" s="31"/>
      <c r="BZF111" s="31"/>
      <c r="BZG111" s="31"/>
      <c r="BZH111" s="31"/>
      <c r="BZI111" s="31"/>
      <c r="BZJ111" s="31"/>
      <c r="BZK111" s="31"/>
      <c r="BZL111" s="31"/>
      <c r="BZM111" s="31"/>
      <c r="BZN111" s="31"/>
      <c r="BZO111" s="31"/>
      <c r="BZP111" s="31"/>
      <c r="BZQ111" s="31"/>
      <c r="BZR111" s="31"/>
      <c r="BZS111" s="31"/>
      <c r="BZT111" s="31"/>
      <c r="BZU111" s="31"/>
      <c r="BZV111" s="31"/>
      <c r="BZW111" s="31"/>
      <c r="BZX111" s="31"/>
      <c r="BZY111" s="31"/>
      <c r="BZZ111" s="31"/>
      <c r="CAA111" s="31"/>
      <c r="CAB111" s="31"/>
      <c r="CAC111" s="31"/>
      <c r="CAD111" s="31"/>
      <c r="CAE111" s="31"/>
      <c r="CAF111" s="31"/>
      <c r="CAG111" s="31"/>
      <c r="CAH111" s="31"/>
      <c r="CAI111" s="31"/>
      <c r="CAJ111" s="31"/>
      <c r="CAK111" s="31"/>
      <c r="CAL111" s="31"/>
      <c r="CAM111" s="31"/>
      <c r="CAN111" s="31"/>
      <c r="CAO111" s="31"/>
      <c r="CAP111" s="31"/>
      <c r="CAQ111" s="31"/>
      <c r="CAR111" s="31"/>
      <c r="CAS111" s="31"/>
      <c r="CAT111" s="31"/>
      <c r="CAU111" s="31"/>
      <c r="CAV111" s="31"/>
      <c r="CAW111" s="31"/>
      <c r="CAX111" s="31"/>
      <c r="CAY111" s="31"/>
      <c r="CAZ111" s="31"/>
      <c r="CBA111" s="31"/>
      <c r="CBB111" s="31"/>
      <c r="CBC111" s="31"/>
      <c r="CBD111" s="31"/>
      <c r="CBE111" s="31"/>
      <c r="CBF111" s="31"/>
      <c r="CBG111" s="31"/>
      <c r="CBH111" s="31"/>
      <c r="CBI111" s="31"/>
      <c r="CBJ111" s="31"/>
      <c r="CBK111" s="31"/>
      <c r="CBL111" s="31"/>
      <c r="CBM111" s="31"/>
      <c r="CBN111" s="31"/>
      <c r="CBO111" s="31"/>
      <c r="CBP111" s="31"/>
      <c r="CBQ111" s="31"/>
      <c r="CBR111" s="31"/>
      <c r="CBS111" s="31"/>
      <c r="CBT111" s="31"/>
      <c r="CBU111" s="31"/>
      <c r="CBV111" s="31"/>
      <c r="CBW111" s="31"/>
      <c r="CBX111" s="31"/>
      <c r="CBY111" s="31"/>
      <c r="CBZ111" s="31"/>
      <c r="CCA111" s="31"/>
      <c r="CCB111" s="31"/>
      <c r="CCC111" s="31"/>
      <c r="CCD111" s="31"/>
      <c r="CCE111" s="31"/>
      <c r="CCF111" s="31"/>
      <c r="CCG111" s="31"/>
      <c r="CCH111" s="31"/>
      <c r="CCI111" s="31"/>
      <c r="CCJ111" s="31"/>
      <c r="CCK111" s="31"/>
      <c r="CCL111" s="31"/>
      <c r="CCM111" s="31"/>
      <c r="CCN111" s="31"/>
      <c r="CCO111" s="31"/>
      <c r="CCP111" s="31"/>
      <c r="CCQ111" s="31"/>
      <c r="CCR111" s="31"/>
      <c r="CCS111" s="31"/>
      <c r="CCT111" s="31"/>
      <c r="CCU111" s="31"/>
      <c r="CCV111" s="31"/>
      <c r="CCW111" s="31"/>
      <c r="CCX111" s="31"/>
      <c r="CCY111" s="31"/>
      <c r="CCZ111" s="31"/>
      <c r="CDA111" s="31"/>
      <c r="CDB111" s="31"/>
      <c r="CDC111" s="31"/>
      <c r="CDD111" s="31"/>
      <c r="CDE111" s="31"/>
      <c r="CDF111" s="31"/>
      <c r="CDG111" s="31"/>
      <c r="CDH111" s="31"/>
      <c r="CDI111" s="31"/>
      <c r="CDJ111" s="31"/>
      <c r="CDK111" s="31"/>
      <c r="CDL111" s="31"/>
      <c r="CDM111" s="31"/>
      <c r="CDN111" s="31"/>
      <c r="CDO111" s="31"/>
      <c r="CDP111" s="31"/>
      <c r="CDQ111" s="31"/>
      <c r="CDR111" s="31"/>
      <c r="CDS111" s="31"/>
      <c r="CDT111" s="31"/>
      <c r="CDU111" s="31"/>
      <c r="CDV111" s="31"/>
      <c r="CDW111" s="31"/>
      <c r="CDX111" s="31"/>
      <c r="CDY111" s="31"/>
      <c r="CDZ111" s="31"/>
      <c r="CEA111" s="31"/>
      <c r="CEB111" s="31"/>
      <c r="CEC111" s="31"/>
      <c r="CED111" s="31"/>
      <c r="CEE111" s="31"/>
      <c r="CEF111" s="31"/>
      <c r="CEG111" s="31"/>
      <c r="CEH111" s="31"/>
      <c r="CEI111" s="31"/>
      <c r="CEJ111" s="31"/>
      <c r="CEK111" s="31"/>
      <c r="CEL111" s="31"/>
      <c r="CEM111" s="31"/>
      <c r="CEN111" s="31"/>
      <c r="CEO111" s="31"/>
      <c r="CEP111" s="31"/>
      <c r="CEQ111" s="31"/>
      <c r="CER111" s="31"/>
      <c r="CES111" s="31"/>
      <c r="CET111" s="31"/>
      <c r="CEU111" s="31"/>
      <c r="CEV111" s="31"/>
      <c r="CEW111" s="31"/>
      <c r="CEX111" s="31"/>
      <c r="CEY111" s="31"/>
      <c r="CEZ111" s="31"/>
      <c r="CFA111" s="31"/>
      <c r="CFB111" s="31"/>
      <c r="CFC111" s="31"/>
      <c r="CFD111" s="31"/>
      <c r="CFE111" s="31"/>
      <c r="CFF111" s="31"/>
      <c r="CFG111" s="31"/>
      <c r="CFH111" s="31"/>
      <c r="CFI111" s="31"/>
      <c r="CFJ111" s="31"/>
      <c r="CFK111" s="31"/>
      <c r="CFL111" s="31"/>
      <c r="CFM111" s="31"/>
      <c r="CFN111" s="31"/>
      <c r="CFO111" s="31"/>
      <c r="CFP111" s="31"/>
      <c r="CFQ111" s="31"/>
      <c r="CFR111" s="31"/>
      <c r="CFS111" s="31"/>
      <c r="CFT111" s="31"/>
      <c r="CFU111" s="31"/>
      <c r="CFV111" s="31"/>
      <c r="CFW111" s="31"/>
      <c r="CFX111" s="31"/>
      <c r="CFY111" s="31"/>
      <c r="CFZ111" s="31"/>
      <c r="CGA111" s="31"/>
      <c r="CGB111" s="31"/>
      <c r="CGC111" s="31"/>
      <c r="CGD111" s="31"/>
      <c r="CGE111" s="31"/>
      <c r="CGF111" s="31"/>
      <c r="CGG111" s="31"/>
      <c r="CGH111" s="31"/>
      <c r="CGI111" s="31"/>
      <c r="CGJ111" s="31"/>
      <c r="CGK111" s="31"/>
      <c r="CGL111" s="31"/>
      <c r="CGM111" s="31"/>
      <c r="CGN111" s="31"/>
      <c r="CGO111" s="31"/>
      <c r="CGP111" s="31"/>
      <c r="CGQ111" s="31"/>
      <c r="CGR111" s="31"/>
      <c r="CGS111" s="31"/>
      <c r="CGT111" s="31"/>
      <c r="CGU111" s="31"/>
      <c r="CGV111" s="31"/>
      <c r="CGW111" s="31"/>
      <c r="CGX111" s="31"/>
      <c r="CGY111" s="31"/>
      <c r="CGZ111" s="31"/>
      <c r="CHA111" s="31"/>
      <c r="CHB111" s="31"/>
      <c r="CHC111" s="31"/>
      <c r="CHD111" s="31"/>
      <c r="CHE111" s="31"/>
      <c r="CHF111" s="31"/>
      <c r="CHG111" s="31"/>
      <c r="CHH111" s="31"/>
      <c r="CHI111" s="31"/>
      <c r="CHJ111" s="31"/>
      <c r="CHK111" s="31"/>
      <c r="CHL111" s="31"/>
      <c r="CHM111" s="31"/>
      <c r="CHN111" s="31"/>
      <c r="CHO111" s="31"/>
      <c r="CHP111" s="31"/>
      <c r="CHQ111" s="31"/>
      <c r="CHR111" s="31"/>
      <c r="CHS111" s="31"/>
      <c r="CHT111" s="31"/>
      <c r="CHU111" s="31"/>
      <c r="CHV111" s="31"/>
      <c r="CHW111" s="31"/>
      <c r="CHX111" s="31"/>
      <c r="CHY111" s="31"/>
      <c r="CHZ111" s="31"/>
      <c r="CIA111" s="31"/>
      <c r="CIB111" s="31"/>
      <c r="CIC111" s="31"/>
      <c r="CID111" s="31"/>
      <c r="CIE111" s="31"/>
      <c r="CIF111" s="31"/>
      <c r="CIG111" s="31"/>
      <c r="CIH111" s="31"/>
      <c r="CII111" s="31"/>
      <c r="CIJ111" s="31"/>
      <c r="CIK111" s="31"/>
      <c r="CIL111" s="31"/>
      <c r="CIM111" s="31"/>
      <c r="CIN111" s="31"/>
      <c r="CIO111" s="31"/>
      <c r="CIP111" s="31"/>
      <c r="CIQ111" s="31"/>
      <c r="CIR111" s="31"/>
      <c r="CIS111" s="31"/>
      <c r="CIT111" s="31"/>
      <c r="CIU111" s="31"/>
      <c r="CIV111" s="31"/>
      <c r="CIW111" s="31"/>
      <c r="CIX111" s="31"/>
      <c r="CIY111" s="31"/>
      <c r="CIZ111" s="31"/>
      <c r="CJA111" s="31"/>
      <c r="CJB111" s="31"/>
      <c r="CJC111" s="31"/>
      <c r="CJD111" s="31"/>
      <c r="CJE111" s="31"/>
      <c r="CJF111" s="31"/>
      <c r="CJG111" s="31"/>
      <c r="CJH111" s="31"/>
      <c r="CJI111" s="31"/>
      <c r="CJJ111" s="31"/>
      <c r="CJK111" s="31"/>
      <c r="CJL111" s="31"/>
      <c r="CJM111" s="31"/>
      <c r="CJN111" s="31"/>
      <c r="CJO111" s="31"/>
      <c r="CJP111" s="31"/>
      <c r="CJQ111" s="31"/>
      <c r="CJR111" s="31"/>
      <c r="CJS111" s="31"/>
      <c r="CJT111" s="31"/>
      <c r="CJU111" s="31"/>
      <c r="CJV111" s="31"/>
      <c r="CJW111" s="31"/>
      <c r="CJX111" s="31"/>
      <c r="CJY111" s="31"/>
      <c r="CJZ111" s="31"/>
      <c r="CKA111" s="31"/>
      <c r="CKB111" s="31"/>
      <c r="CKC111" s="31"/>
      <c r="CKD111" s="31"/>
      <c r="CKE111" s="31"/>
      <c r="CKF111" s="31"/>
      <c r="CKG111" s="31"/>
      <c r="CKH111" s="31"/>
      <c r="CKI111" s="31"/>
      <c r="CKJ111" s="31"/>
      <c r="CKK111" s="31"/>
      <c r="CKL111" s="31"/>
      <c r="CKM111" s="31"/>
      <c r="CKN111" s="31"/>
      <c r="CKO111" s="31"/>
      <c r="CKP111" s="31"/>
      <c r="CKQ111" s="31"/>
      <c r="CKR111" s="31"/>
      <c r="CKS111" s="31"/>
      <c r="CKT111" s="31"/>
      <c r="CKU111" s="31"/>
      <c r="CKV111" s="31"/>
      <c r="CKW111" s="31"/>
      <c r="CKX111" s="31"/>
      <c r="CKY111" s="31"/>
      <c r="CKZ111" s="31"/>
      <c r="CLA111" s="31"/>
      <c r="CLB111" s="31"/>
      <c r="CLC111" s="31"/>
      <c r="CLD111" s="31"/>
      <c r="CLE111" s="31"/>
      <c r="CLF111" s="31"/>
      <c r="CLG111" s="31"/>
      <c r="CLH111" s="31"/>
      <c r="CLI111" s="31"/>
      <c r="CLJ111" s="31"/>
      <c r="CLK111" s="31"/>
      <c r="CLL111" s="31"/>
      <c r="CLM111" s="31"/>
      <c r="CLN111" s="31"/>
      <c r="CLO111" s="31"/>
      <c r="CLP111" s="31"/>
      <c r="CLQ111" s="31"/>
      <c r="CLR111" s="31"/>
      <c r="CLS111" s="31"/>
      <c r="CLT111" s="31"/>
      <c r="CLU111" s="31"/>
      <c r="CLV111" s="31"/>
      <c r="CLW111" s="31"/>
      <c r="CLX111" s="31"/>
      <c r="CLY111" s="31"/>
      <c r="CLZ111" s="31"/>
      <c r="CMA111" s="31"/>
      <c r="CMB111" s="31"/>
      <c r="CMC111" s="31"/>
      <c r="CMD111" s="31"/>
      <c r="CME111" s="31"/>
      <c r="CMF111" s="31"/>
      <c r="CMG111" s="31"/>
      <c r="CMH111" s="31"/>
      <c r="CMI111" s="31"/>
      <c r="CMJ111" s="31"/>
      <c r="CMK111" s="31"/>
      <c r="CML111" s="31"/>
      <c r="CMM111" s="31"/>
      <c r="CMN111" s="31"/>
      <c r="CMO111" s="31"/>
      <c r="CMP111" s="31"/>
      <c r="CMQ111" s="31"/>
      <c r="CMR111" s="31"/>
      <c r="CMS111" s="31"/>
      <c r="CMT111" s="31"/>
      <c r="CMU111" s="31"/>
      <c r="CMV111" s="31"/>
      <c r="CMW111" s="31"/>
      <c r="CMX111" s="31"/>
      <c r="CMY111" s="31"/>
      <c r="CMZ111" s="31"/>
      <c r="CNA111" s="31"/>
      <c r="CNB111" s="31"/>
      <c r="CNC111" s="31"/>
      <c r="CND111" s="31"/>
      <c r="CNE111" s="31"/>
      <c r="CNF111" s="31"/>
      <c r="CNG111" s="31"/>
      <c r="CNH111" s="31"/>
      <c r="CNI111" s="31"/>
      <c r="CNJ111" s="31"/>
      <c r="CNK111" s="31"/>
      <c r="CNL111" s="31"/>
      <c r="CNM111" s="31"/>
      <c r="CNN111" s="31"/>
      <c r="CNO111" s="31"/>
      <c r="CNP111" s="31"/>
      <c r="CNQ111" s="31"/>
      <c r="CNR111" s="31"/>
      <c r="CNS111" s="31"/>
      <c r="CNT111" s="31"/>
      <c r="CNU111" s="31"/>
      <c r="CNV111" s="31"/>
      <c r="CNW111" s="31"/>
      <c r="CNX111" s="31"/>
      <c r="CNY111" s="31"/>
      <c r="CNZ111" s="31"/>
      <c r="COA111" s="31"/>
      <c r="COB111" s="31"/>
      <c r="COC111" s="31"/>
      <c r="COD111" s="31"/>
      <c r="COE111" s="31"/>
      <c r="COF111" s="31"/>
      <c r="COG111" s="31"/>
      <c r="COH111" s="31"/>
      <c r="COI111" s="31"/>
      <c r="COJ111" s="31"/>
      <c r="COK111" s="31"/>
      <c r="COL111" s="31"/>
      <c r="COM111" s="31"/>
      <c r="CON111" s="31"/>
      <c r="COO111" s="31"/>
      <c r="COP111" s="31"/>
      <c r="COQ111" s="31"/>
      <c r="COR111" s="31"/>
      <c r="COS111" s="31"/>
      <c r="COT111" s="31"/>
      <c r="COU111" s="31"/>
      <c r="COV111" s="31"/>
      <c r="COW111" s="31"/>
      <c r="COX111" s="31"/>
      <c r="COY111" s="31"/>
      <c r="COZ111" s="31"/>
      <c r="CPA111" s="31"/>
      <c r="CPB111" s="31"/>
      <c r="CPC111" s="31"/>
      <c r="CPD111" s="31"/>
      <c r="CPE111" s="31"/>
      <c r="CPF111" s="31"/>
      <c r="CPG111" s="31"/>
      <c r="CPH111" s="31"/>
      <c r="CPI111" s="31"/>
      <c r="CPJ111" s="31"/>
      <c r="CPK111" s="31"/>
      <c r="CPL111" s="31"/>
      <c r="CPM111" s="31"/>
      <c r="CPN111" s="31"/>
      <c r="CPO111" s="31"/>
      <c r="CPP111" s="31"/>
      <c r="CPQ111" s="31"/>
      <c r="CPR111" s="31"/>
      <c r="CPS111" s="31"/>
      <c r="CPT111" s="31"/>
      <c r="CPU111" s="31"/>
      <c r="CPV111" s="31"/>
      <c r="CPW111" s="31"/>
      <c r="CPX111" s="31"/>
      <c r="CPY111" s="31"/>
      <c r="CPZ111" s="31"/>
      <c r="CQA111" s="31"/>
      <c r="CQB111" s="31"/>
      <c r="CQC111" s="31"/>
      <c r="CQD111" s="31"/>
      <c r="CQE111" s="31"/>
      <c r="CQF111" s="31"/>
      <c r="CQG111" s="31"/>
      <c r="CQH111" s="31"/>
      <c r="CQI111" s="31"/>
      <c r="CQJ111" s="31"/>
      <c r="CQK111" s="31"/>
      <c r="CQL111" s="31"/>
      <c r="CQM111" s="31"/>
      <c r="CQN111" s="31"/>
      <c r="CQO111" s="31"/>
      <c r="CQP111" s="31"/>
      <c r="CQQ111" s="31"/>
      <c r="CQR111" s="31"/>
      <c r="CQS111" s="31"/>
      <c r="CQT111" s="31"/>
      <c r="CQU111" s="31"/>
      <c r="CQV111" s="31"/>
      <c r="CQW111" s="31"/>
      <c r="CQX111" s="31"/>
      <c r="CQY111" s="31"/>
      <c r="CQZ111" s="31"/>
      <c r="CRA111" s="31"/>
      <c r="CRB111" s="31"/>
      <c r="CRC111" s="31"/>
      <c r="CRD111" s="31"/>
      <c r="CRE111" s="31"/>
      <c r="CRF111" s="31"/>
      <c r="CRG111" s="31"/>
      <c r="CRH111" s="31"/>
      <c r="CRI111" s="31"/>
      <c r="CRJ111" s="31"/>
      <c r="CRK111" s="31"/>
      <c r="CRL111" s="31"/>
      <c r="CRM111" s="31"/>
      <c r="CRN111" s="31"/>
      <c r="CRO111" s="31"/>
      <c r="CRP111" s="31"/>
      <c r="CRQ111" s="31"/>
      <c r="CRR111" s="31"/>
      <c r="CRS111" s="31"/>
      <c r="CRT111" s="31"/>
      <c r="CRU111" s="31"/>
      <c r="CRV111" s="31"/>
      <c r="CRW111" s="31"/>
      <c r="CRX111" s="31"/>
      <c r="CRY111" s="31"/>
      <c r="CRZ111" s="31"/>
      <c r="CSA111" s="31"/>
      <c r="CSB111" s="31"/>
      <c r="CSC111" s="31"/>
      <c r="CSD111" s="31"/>
      <c r="CSE111" s="31"/>
      <c r="CSF111" s="31"/>
      <c r="CSG111" s="31"/>
      <c r="CSH111" s="31"/>
      <c r="CSI111" s="31"/>
      <c r="CSJ111" s="31"/>
      <c r="CSK111" s="31"/>
      <c r="CSL111" s="31"/>
      <c r="CSM111" s="31"/>
      <c r="CSN111" s="31"/>
      <c r="CSO111" s="31"/>
      <c r="CSP111" s="31"/>
      <c r="CSQ111" s="31"/>
      <c r="CSR111" s="31"/>
      <c r="CSS111" s="31"/>
      <c r="CST111" s="31"/>
      <c r="CSU111" s="31"/>
      <c r="CSV111" s="31"/>
      <c r="CSW111" s="31"/>
      <c r="CSX111" s="31"/>
      <c r="CSY111" s="31"/>
      <c r="CSZ111" s="31"/>
      <c r="CTA111" s="31"/>
      <c r="CTB111" s="31"/>
      <c r="CTC111" s="31"/>
      <c r="CTD111" s="31"/>
      <c r="CTE111" s="31"/>
      <c r="CTF111" s="31"/>
      <c r="CTG111" s="31"/>
      <c r="CTH111" s="31"/>
      <c r="CTI111" s="31"/>
      <c r="CTJ111" s="31"/>
      <c r="CTK111" s="31"/>
      <c r="CTL111" s="31"/>
      <c r="CTM111" s="31"/>
      <c r="CTN111" s="31"/>
      <c r="CTO111" s="31"/>
      <c r="CTP111" s="31"/>
      <c r="CTQ111" s="31"/>
      <c r="CTR111" s="31"/>
      <c r="CTS111" s="31"/>
      <c r="CTT111" s="31"/>
      <c r="CTU111" s="31"/>
      <c r="CTV111" s="31"/>
      <c r="CTW111" s="31"/>
      <c r="CTX111" s="31"/>
      <c r="CTY111" s="31"/>
      <c r="CTZ111" s="31"/>
      <c r="CUA111" s="31"/>
      <c r="CUB111" s="31"/>
      <c r="CUC111" s="31"/>
      <c r="CUD111" s="31"/>
      <c r="CUE111" s="31"/>
      <c r="CUF111" s="31"/>
      <c r="CUG111" s="31"/>
      <c r="CUH111" s="31"/>
      <c r="CUI111" s="31"/>
      <c r="CUJ111" s="31"/>
      <c r="CUK111" s="31"/>
      <c r="CUL111" s="31"/>
      <c r="CUM111" s="31"/>
      <c r="CUN111" s="31"/>
      <c r="CUO111" s="31"/>
      <c r="CUP111" s="31"/>
      <c r="CUQ111" s="31"/>
      <c r="CUR111" s="31"/>
      <c r="CUS111" s="31"/>
      <c r="CUT111" s="31"/>
      <c r="CUU111" s="31"/>
      <c r="CUV111" s="31"/>
      <c r="CUW111" s="31"/>
      <c r="CUX111" s="31"/>
      <c r="CUY111" s="31"/>
      <c r="CUZ111" s="31"/>
      <c r="CVA111" s="31"/>
      <c r="CVB111" s="31"/>
      <c r="CVC111" s="31"/>
      <c r="CVD111" s="31"/>
      <c r="CVE111" s="31"/>
      <c r="CVF111" s="31"/>
      <c r="CVG111" s="31"/>
      <c r="CVH111" s="31"/>
      <c r="CVI111" s="31"/>
      <c r="CVJ111" s="31"/>
      <c r="CVK111" s="31"/>
      <c r="CVL111" s="31"/>
      <c r="CVM111" s="31"/>
      <c r="CVN111" s="31"/>
      <c r="CVO111" s="31"/>
      <c r="CVP111" s="31"/>
      <c r="CVQ111" s="31"/>
      <c r="CVR111" s="31"/>
      <c r="CVS111" s="31"/>
      <c r="CVT111" s="31"/>
      <c r="CVU111" s="31"/>
      <c r="CVV111" s="31"/>
      <c r="CVW111" s="31"/>
      <c r="CVX111" s="31"/>
      <c r="CVY111" s="31"/>
      <c r="CVZ111" s="31"/>
      <c r="CWA111" s="31"/>
      <c r="CWB111" s="31"/>
      <c r="CWC111" s="31"/>
      <c r="CWD111" s="31"/>
      <c r="CWE111" s="31"/>
      <c r="CWF111" s="31"/>
      <c r="CWG111" s="31"/>
      <c r="CWH111" s="31"/>
      <c r="CWI111" s="31"/>
      <c r="CWJ111" s="31"/>
      <c r="CWK111" s="31"/>
      <c r="CWL111" s="31"/>
      <c r="CWM111" s="31"/>
      <c r="CWN111" s="31"/>
      <c r="CWO111" s="31"/>
      <c r="CWP111" s="31"/>
      <c r="CWQ111" s="31"/>
      <c r="CWR111" s="31"/>
      <c r="CWS111" s="31"/>
    </row>
    <row r="112" spans="1:2645" s="32" customFormat="1" ht="15" customHeight="1">
      <c r="A112" s="23" t="s">
        <v>10</v>
      </c>
      <c r="B112" s="364" t="s">
        <v>12</v>
      </c>
      <c r="C112" s="364" t="s">
        <v>13</v>
      </c>
      <c r="D112" s="364" t="s">
        <v>14</v>
      </c>
      <c r="E112" s="364" t="s">
        <v>11</v>
      </c>
      <c r="F112" s="364" t="s">
        <v>12</v>
      </c>
      <c r="G112" s="364" t="s">
        <v>13</v>
      </c>
      <c r="H112" s="364" t="s">
        <v>14</v>
      </c>
      <c r="I112" s="364" t="s">
        <v>11</v>
      </c>
      <c r="J112" s="364" t="s">
        <v>12</v>
      </c>
      <c r="K112" s="364" t="s">
        <v>13</v>
      </c>
      <c r="L112" s="364" t="s">
        <v>14</v>
      </c>
      <c r="M112" s="364" t="s">
        <v>11</v>
      </c>
      <c r="N112" s="364" t="s">
        <v>12</v>
      </c>
      <c r="O112" s="364" t="s">
        <v>13</v>
      </c>
      <c r="P112" s="364" t="s">
        <v>14</v>
      </c>
      <c r="Q112" s="364" t="s">
        <v>11</v>
      </c>
      <c r="R112" s="364" t="s">
        <v>12</v>
      </c>
      <c r="S112" s="364" t="s">
        <v>13</v>
      </c>
      <c r="T112" s="364" t="s">
        <v>14</v>
      </c>
      <c r="U112" s="364" t="s">
        <v>11</v>
      </c>
      <c r="V112" s="364" t="s">
        <v>12</v>
      </c>
      <c r="W112" s="364" t="s">
        <v>13</v>
      </c>
      <c r="X112" s="364" t="s">
        <v>14</v>
      </c>
      <c r="Y112" s="364" t="s">
        <v>11</v>
      </c>
      <c r="Z112" s="364" t="s">
        <v>12</v>
      </c>
      <c r="AA112" s="364" t="s">
        <v>13</v>
      </c>
      <c r="AB112" s="364" t="s">
        <v>14</v>
      </c>
      <c r="AC112" s="364" t="s">
        <v>11</v>
      </c>
      <c r="AD112" s="364" t="s">
        <v>12</v>
      </c>
      <c r="AE112" s="364" t="s">
        <v>13</v>
      </c>
      <c r="AF112" s="364" t="s">
        <v>14</v>
      </c>
      <c r="AG112" s="364" t="s">
        <v>11</v>
      </c>
      <c r="AH112" s="364" t="s">
        <v>12</v>
      </c>
      <c r="AI112" s="364" t="s">
        <v>13</v>
      </c>
      <c r="AJ112" s="364" t="s">
        <v>14</v>
      </c>
      <c r="AK112" s="364" t="s">
        <v>11</v>
      </c>
      <c r="AL112" s="364" t="s">
        <v>12</v>
      </c>
      <c r="AM112" s="364" t="s">
        <v>13</v>
      </c>
      <c r="AN112" s="364" t="s">
        <v>14</v>
      </c>
      <c r="AO112" s="364" t="s">
        <v>11</v>
      </c>
      <c r="AP112"/>
      <c r="AQ112"/>
      <c r="AR112"/>
      <c r="AS112"/>
      <c r="AT112"/>
      <c r="AU112" s="31"/>
      <c r="AV112" s="31"/>
      <c r="AW112" s="31"/>
      <c r="AX112" s="31"/>
      <c r="AY112" s="31"/>
      <c r="AZ112" s="31"/>
      <c r="BA112" s="31"/>
      <c r="BB112" s="31"/>
      <c r="BC112" s="31"/>
      <c r="BD112" s="31"/>
      <c r="BE112" s="31"/>
      <c r="BF112" s="31"/>
      <c r="BG112" s="31"/>
      <c r="BH112" s="31"/>
      <c r="BI112" s="31"/>
      <c r="BJ112" s="31"/>
      <c r="BK112" s="31"/>
      <c r="BL112" s="31"/>
      <c r="BM112" s="31"/>
      <c r="BN112" s="31"/>
      <c r="BO112" s="31"/>
      <c r="BP112" s="31"/>
      <c r="BQ112" s="31"/>
      <c r="BR112" s="31"/>
      <c r="BS112" s="31"/>
      <c r="BT112" s="31"/>
      <c r="BU112" s="31"/>
      <c r="BV112" s="31"/>
      <c r="BW112" s="31"/>
      <c r="BX112" s="31"/>
      <c r="BY112" s="31"/>
      <c r="BZ112" s="31"/>
      <c r="CA112" s="31"/>
      <c r="CB112" s="31"/>
      <c r="CC112" s="31"/>
      <c r="CD112" s="31"/>
      <c r="CE112" s="31"/>
      <c r="CF112" s="31"/>
      <c r="CG112" s="31"/>
      <c r="CH112" s="31"/>
      <c r="CI112" s="31"/>
      <c r="CJ112" s="31"/>
      <c r="CK112" s="31"/>
      <c r="CL112" s="31"/>
      <c r="CM112" s="31"/>
      <c r="CN112" s="31"/>
      <c r="CO112" s="31"/>
      <c r="CP112" s="31"/>
      <c r="CQ112" s="31"/>
      <c r="CR112" s="31"/>
      <c r="CS112" s="31"/>
      <c r="CT112" s="31"/>
      <c r="CU112" s="31"/>
      <c r="CV112" s="31"/>
      <c r="CW112" s="31"/>
      <c r="CX112" s="31"/>
      <c r="CY112" s="31"/>
      <c r="CZ112" s="31"/>
      <c r="DA112" s="31"/>
      <c r="DB112" s="31"/>
      <c r="DC112" s="31"/>
      <c r="DD112" s="31"/>
      <c r="DE112" s="31"/>
      <c r="DF112" s="31"/>
      <c r="DG112" s="31"/>
      <c r="DH112" s="31"/>
      <c r="DI112" s="31"/>
      <c r="DJ112" s="31"/>
      <c r="DK112" s="31"/>
      <c r="DL112" s="31"/>
      <c r="DM112" s="31"/>
      <c r="DN112" s="31"/>
      <c r="DO112" s="31"/>
      <c r="DP112" s="31"/>
      <c r="DQ112" s="31"/>
      <c r="DR112" s="31"/>
      <c r="DS112" s="31"/>
      <c r="DT112" s="31"/>
      <c r="DU112" s="31"/>
      <c r="DV112" s="31"/>
      <c r="DW112" s="31"/>
      <c r="DX112" s="31"/>
      <c r="DY112" s="31"/>
      <c r="DZ112" s="31"/>
      <c r="EA112" s="31"/>
      <c r="EB112" s="31"/>
      <c r="EC112" s="31"/>
      <c r="ED112" s="31"/>
      <c r="EE112" s="31"/>
      <c r="EF112" s="31"/>
      <c r="EG112" s="31"/>
      <c r="EH112" s="31"/>
      <c r="EI112" s="31"/>
      <c r="EJ112" s="31"/>
      <c r="EK112" s="31"/>
      <c r="EL112" s="31"/>
      <c r="EM112" s="31"/>
      <c r="EN112" s="31"/>
      <c r="EO112" s="31"/>
      <c r="EP112" s="31"/>
      <c r="EQ112" s="31"/>
      <c r="ER112" s="31"/>
      <c r="ES112" s="31"/>
      <c r="ET112" s="31"/>
      <c r="EU112" s="31"/>
      <c r="EV112" s="31"/>
      <c r="EW112" s="31"/>
      <c r="EX112" s="31"/>
      <c r="EY112" s="31"/>
      <c r="EZ112" s="31"/>
      <c r="FA112" s="31"/>
      <c r="FB112" s="31"/>
      <c r="FC112" s="31"/>
      <c r="FD112" s="31"/>
      <c r="FE112" s="31"/>
      <c r="FF112" s="31"/>
      <c r="FG112" s="31"/>
      <c r="FH112" s="31"/>
      <c r="FI112" s="31"/>
      <c r="FJ112" s="31"/>
      <c r="FK112" s="31"/>
      <c r="FL112" s="31"/>
      <c r="FM112" s="31"/>
      <c r="FN112" s="31"/>
      <c r="FO112" s="31"/>
      <c r="FP112" s="31"/>
      <c r="FQ112" s="31"/>
      <c r="FR112" s="31"/>
      <c r="FS112" s="31"/>
      <c r="FT112" s="31"/>
      <c r="FU112" s="31"/>
      <c r="FV112" s="31"/>
      <c r="FW112" s="31"/>
      <c r="FX112" s="31"/>
      <c r="FY112" s="31"/>
      <c r="FZ112" s="31"/>
      <c r="GA112" s="31"/>
      <c r="GB112" s="31"/>
      <c r="GC112" s="31"/>
      <c r="GD112" s="31"/>
      <c r="GE112" s="31"/>
      <c r="GF112" s="31"/>
      <c r="GG112" s="31"/>
      <c r="GH112" s="31"/>
      <c r="GI112" s="31"/>
      <c r="GJ112" s="31"/>
      <c r="GK112" s="31"/>
      <c r="GL112" s="31"/>
      <c r="GM112" s="31"/>
      <c r="GN112" s="31"/>
      <c r="GO112" s="31"/>
      <c r="GP112" s="31"/>
      <c r="GQ112" s="31"/>
      <c r="GR112" s="31"/>
      <c r="GS112" s="31"/>
      <c r="GT112" s="31"/>
      <c r="GU112" s="31"/>
      <c r="GV112" s="31"/>
      <c r="GW112" s="31"/>
      <c r="GX112" s="31"/>
      <c r="GY112" s="31"/>
      <c r="GZ112" s="31"/>
      <c r="HA112" s="31"/>
      <c r="HB112" s="31"/>
      <c r="HC112" s="31"/>
      <c r="HD112" s="31"/>
      <c r="HE112" s="31"/>
      <c r="HF112" s="31"/>
      <c r="HG112" s="31"/>
      <c r="HH112" s="31"/>
      <c r="HI112" s="31"/>
      <c r="HJ112" s="31"/>
      <c r="HK112" s="31"/>
      <c r="HL112" s="31"/>
      <c r="HM112" s="31"/>
      <c r="HN112" s="31"/>
      <c r="HO112" s="31"/>
      <c r="HP112" s="31"/>
      <c r="HQ112" s="31"/>
      <c r="HR112" s="31"/>
      <c r="HS112" s="31"/>
      <c r="HT112" s="31"/>
      <c r="HU112" s="31"/>
      <c r="HV112" s="31"/>
      <c r="HW112" s="31"/>
      <c r="HX112" s="31"/>
      <c r="HY112" s="31"/>
      <c r="HZ112" s="31"/>
      <c r="IA112" s="31"/>
      <c r="IB112" s="31"/>
      <c r="IC112" s="31"/>
      <c r="ID112" s="31"/>
      <c r="IE112" s="31"/>
      <c r="IF112" s="31"/>
      <c r="IG112" s="31"/>
      <c r="IH112" s="31"/>
      <c r="II112" s="31"/>
      <c r="IJ112" s="31"/>
      <c r="IK112" s="31"/>
      <c r="IL112" s="31"/>
      <c r="IM112" s="31"/>
      <c r="IN112" s="31"/>
      <c r="IO112" s="31"/>
      <c r="IP112" s="31"/>
      <c r="IQ112" s="31"/>
      <c r="IR112" s="31"/>
      <c r="IS112" s="31"/>
      <c r="IT112" s="31"/>
      <c r="IU112" s="31"/>
      <c r="IV112" s="31"/>
      <c r="IW112" s="31"/>
      <c r="IX112" s="31"/>
      <c r="IY112" s="31"/>
      <c r="IZ112" s="31"/>
      <c r="JA112" s="31"/>
      <c r="JB112" s="31"/>
      <c r="JC112" s="31"/>
      <c r="JD112" s="31"/>
      <c r="JE112" s="31"/>
      <c r="JF112" s="31"/>
      <c r="JG112" s="31"/>
      <c r="JH112" s="31"/>
      <c r="JI112" s="31"/>
      <c r="JJ112" s="31"/>
      <c r="JK112" s="31"/>
      <c r="JL112" s="31"/>
      <c r="JM112" s="31"/>
      <c r="JN112" s="31"/>
      <c r="JO112" s="31"/>
      <c r="JP112" s="31"/>
      <c r="JQ112" s="31"/>
      <c r="JR112" s="31"/>
      <c r="JS112" s="31"/>
      <c r="JT112" s="31"/>
      <c r="JU112" s="31"/>
      <c r="JV112" s="31"/>
      <c r="JW112" s="31"/>
      <c r="JX112" s="31"/>
      <c r="JY112" s="31"/>
      <c r="JZ112" s="31"/>
      <c r="KA112" s="31"/>
      <c r="KB112" s="31"/>
      <c r="KC112" s="31"/>
      <c r="KD112" s="31"/>
      <c r="KE112" s="31"/>
      <c r="KF112" s="31"/>
      <c r="KG112" s="31"/>
      <c r="KH112" s="31"/>
      <c r="KI112" s="31"/>
      <c r="KJ112" s="31"/>
      <c r="KK112" s="31"/>
      <c r="KL112" s="31"/>
      <c r="KM112" s="31"/>
      <c r="KN112" s="31"/>
      <c r="KO112" s="31"/>
      <c r="KP112" s="31"/>
      <c r="KQ112" s="31"/>
      <c r="KR112" s="31"/>
      <c r="KS112" s="31"/>
      <c r="KT112" s="31"/>
      <c r="KU112" s="31"/>
      <c r="KV112" s="31"/>
      <c r="KW112" s="31"/>
      <c r="KX112" s="31"/>
      <c r="KY112" s="31"/>
      <c r="KZ112" s="31"/>
      <c r="LA112" s="31"/>
      <c r="LB112" s="31"/>
      <c r="LC112" s="31"/>
      <c r="LD112" s="31"/>
      <c r="LE112" s="31"/>
      <c r="LF112" s="31"/>
      <c r="LG112" s="31"/>
      <c r="LH112" s="31"/>
      <c r="LI112" s="31"/>
      <c r="LJ112" s="31"/>
      <c r="LK112" s="31"/>
      <c r="LL112" s="31"/>
      <c r="LM112" s="31"/>
      <c r="LN112" s="31"/>
      <c r="LO112" s="31"/>
      <c r="LP112" s="31"/>
      <c r="LQ112" s="31"/>
      <c r="LR112" s="31"/>
      <c r="LS112" s="31"/>
      <c r="LT112" s="31"/>
      <c r="LU112" s="31"/>
      <c r="LV112" s="31"/>
      <c r="LW112" s="31"/>
      <c r="LX112" s="31"/>
      <c r="LY112" s="31"/>
      <c r="LZ112" s="31"/>
      <c r="MA112" s="31"/>
      <c r="MB112" s="31"/>
      <c r="MC112" s="31"/>
      <c r="MD112" s="31"/>
      <c r="ME112" s="31"/>
      <c r="MF112" s="31"/>
      <c r="MG112" s="31"/>
      <c r="MH112" s="31"/>
      <c r="MI112" s="31"/>
      <c r="MJ112" s="31"/>
      <c r="MK112" s="31"/>
      <c r="ML112" s="31"/>
      <c r="MM112" s="31"/>
      <c r="MN112" s="31"/>
      <c r="MO112" s="31"/>
      <c r="MP112" s="31"/>
      <c r="MQ112" s="31"/>
      <c r="MR112" s="31"/>
      <c r="MS112" s="31"/>
      <c r="MT112" s="31"/>
      <c r="MU112" s="31"/>
      <c r="MV112" s="31"/>
      <c r="MW112" s="31"/>
      <c r="MX112" s="31"/>
      <c r="MY112" s="31"/>
      <c r="MZ112" s="31"/>
      <c r="NA112" s="31"/>
      <c r="NB112" s="31"/>
      <c r="NC112" s="31"/>
      <c r="ND112" s="31"/>
      <c r="NE112" s="31"/>
      <c r="NF112" s="31"/>
      <c r="NG112" s="31"/>
      <c r="NH112" s="31"/>
      <c r="NI112" s="31"/>
      <c r="NJ112" s="31"/>
      <c r="NK112" s="31"/>
      <c r="NL112" s="31"/>
      <c r="NM112" s="31"/>
      <c r="NN112" s="31"/>
      <c r="NO112" s="31"/>
      <c r="NP112" s="31"/>
      <c r="NQ112" s="31"/>
      <c r="NR112" s="31"/>
      <c r="NS112" s="31"/>
      <c r="NT112" s="31"/>
      <c r="NU112" s="31"/>
      <c r="NV112" s="31"/>
      <c r="NW112" s="31"/>
      <c r="NX112" s="31"/>
      <c r="NY112" s="31"/>
      <c r="NZ112" s="31"/>
      <c r="OA112" s="31"/>
      <c r="OB112" s="31"/>
      <c r="OC112" s="31"/>
      <c r="OD112" s="31"/>
      <c r="OE112" s="31"/>
      <c r="OF112" s="31"/>
      <c r="OG112" s="31"/>
      <c r="OH112" s="31"/>
      <c r="OI112" s="31"/>
      <c r="OJ112" s="31"/>
      <c r="OK112" s="31"/>
      <c r="OL112" s="31"/>
      <c r="OM112" s="31"/>
      <c r="ON112" s="31"/>
      <c r="OO112" s="31"/>
      <c r="OP112" s="31"/>
      <c r="OQ112" s="31"/>
      <c r="OR112" s="31"/>
      <c r="OS112" s="31"/>
      <c r="OT112" s="31"/>
      <c r="OU112" s="31"/>
      <c r="OV112" s="31"/>
      <c r="OW112" s="31"/>
      <c r="OX112" s="31"/>
      <c r="OY112" s="31"/>
      <c r="OZ112" s="31"/>
      <c r="PA112" s="31"/>
      <c r="PB112" s="31"/>
      <c r="PC112" s="31"/>
      <c r="PD112" s="31"/>
      <c r="PE112" s="31"/>
      <c r="PF112" s="31"/>
      <c r="PG112" s="31"/>
      <c r="PH112" s="31"/>
      <c r="PI112" s="31"/>
      <c r="PJ112" s="31"/>
      <c r="PK112" s="31"/>
      <c r="PL112" s="31"/>
      <c r="PM112" s="31"/>
      <c r="PN112" s="31"/>
      <c r="PO112" s="31"/>
      <c r="PP112" s="31"/>
      <c r="PQ112" s="31"/>
      <c r="PR112" s="31"/>
      <c r="PS112" s="31"/>
      <c r="PT112" s="31"/>
      <c r="PU112" s="31"/>
      <c r="PV112" s="31"/>
      <c r="PW112" s="31"/>
      <c r="PX112" s="31"/>
      <c r="PY112" s="31"/>
      <c r="PZ112" s="31"/>
      <c r="QA112" s="31"/>
      <c r="QB112" s="31"/>
      <c r="QC112" s="31"/>
      <c r="QD112" s="31"/>
      <c r="QE112" s="31"/>
      <c r="QF112" s="31"/>
      <c r="QG112" s="31"/>
      <c r="QH112" s="31"/>
      <c r="QI112" s="31"/>
      <c r="QJ112" s="31"/>
      <c r="QK112" s="31"/>
      <c r="QL112" s="31"/>
      <c r="QM112" s="31"/>
      <c r="QN112" s="31"/>
      <c r="QO112" s="31"/>
      <c r="QP112" s="31"/>
      <c r="QQ112" s="31"/>
      <c r="QR112" s="31"/>
      <c r="QS112" s="31"/>
      <c r="QT112" s="31"/>
      <c r="QU112" s="31"/>
      <c r="QV112" s="31"/>
      <c r="QW112" s="31"/>
      <c r="QX112" s="31"/>
      <c r="QY112" s="31"/>
      <c r="QZ112" s="31"/>
      <c r="RA112" s="31"/>
      <c r="RB112" s="31"/>
      <c r="RC112" s="31"/>
      <c r="RD112" s="31"/>
      <c r="RE112" s="31"/>
      <c r="RF112" s="31"/>
      <c r="RG112" s="31"/>
      <c r="RH112" s="31"/>
      <c r="RI112" s="31"/>
      <c r="RJ112" s="31"/>
      <c r="RK112" s="31"/>
      <c r="RL112" s="31"/>
      <c r="RM112" s="31"/>
      <c r="RN112" s="31"/>
      <c r="RO112" s="31"/>
      <c r="RP112" s="31"/>
      <c r="RQ112" s="31"/>
      <c r="RR112" s="31"/>
      <c r="RS112" s="31"/>
      <c r="RT112" s="31"/>
      <c r="RU112" s="31"/>
      <c r="RV112" s="31"/>
      <c r="RW112" s="31"/>
      <c r="RX112" s="31"/>
      <c r="RY112" s="31"/>
      <c r="RZ112" s="31"/>
      <c r="SA112" s="31"/>
      <c r="SB112" s="31"/>
      <c r="SC112" s="31"/>
      <c r="SD112" s="31"/>
      <c r="SE112" s="31"/>
      <c r="SF112" s="31"/>
      <c r="SG112" s="31"/>
      <c r="SH112" s="31"/>
      <c r="SI112" s="31"/>
      <c r="SJ112" s="31"/>
      <c r="SK112" s="31"/>
      <c r="SL112" s="31"/>
      <c r="SM112" s="31"/>
      <c r="SN112" s="31"/>
      <c r="SO112" s="31"/>
      <c r="SP112" s="31"/>
      <c r="SQ112" s="31"/>
      <c r="SR112" s="31"/>
      <c r="SS112" s="31"/>
      <c r="ST112" s="31"/>
      <c r="SU112" s="31"/>
      <c r="SV112" s="31"/>
      <c r="SW112" s="31"/>
      <c r="SX112" s="31"/>
      <c r="SY112" s="31"/>
      <c r="SZ112" s="31"/>
      <c r="TA112" s="31"/>
      <c r="TB112" s="31"/>
      <c r="TC112" s="31"/>
      <c r="TD112" s="31"/>
      <c r="TE112" s="31"/>
      <c r="TF112" s="31"/>
      <c r="TG112" s="31"/>
      <c r="TH112" s="31"/>
      <c r="TI112" s="31"/>
      <c r="TJ112" s="31"/>
      <c r="TK112" s="31"/>
      <c r="TL112" s="31"/>
      <c r="TM112" s="31"/>
      <c r="TN112" s="31"/>
      <c r="TO112" s="31"/>
      <c r="TP112" s="31"/>
      <c r="TQ112" s="31"/>
      <c r="TR112" s="31"/>
      <c r="TS112" s="31"/>
      <c r="TT112" s="31"/>
      <c r="TU112" s="31"/>
      <c r="TV112" s="31"/>
      <c r="TW112" s="31"/>
      <c r="TX112" s="31"/>
      <c r="TY112" s="31"/>
      <c r="TZ112" s="31"/>
      <c r="UA112" s="31"/>
      <c r="UB112" s="31"/>
      <c r="UC112" s="31"/>
      <c r="UD112" s="31"/>
      <c r="UE112" s="31"/>
      <c r="UF112" s="31"/>
      <c r="UG112" s="31"/>
      <c r="UH112" s="31"/>
      <c r="UI112" s="31"/>
      <c r="UJ112" s="31"/>
      <c r="UK112" s="31"/>
      <c r="UL112" s="31"/>
      <c r="UM112" s="31"/>
      <c r="UN112" s="31"/>
      <c r="UO112" s="31"/>
      <c r="UP112" s="31"/>
      <c r="UQ112" s="31"/>
      <c r="UR112" s="31"/>
      <c r="US112" s="31"/>
      <c r="UT112" s="31"/>
      <c r="UU112" s="31"/>
      <c r="UV112" s="31"/>
      <c r="UW112" s="31"/>
      <c r="UX112" s="31"/>
      <c r="UY112" s="31"/>
      <c r="UZ112" s="31"/>
      <c r="VA112" s="31"/>
      <c r="VB112" s="31"/>
      <c r="VC112" s="31"/>
      <c r="VD112" s="31"/>
      <c r="VE112" s="31"/>
      <c r="VF112" s="31"/>
      <c r="VG112" s="31"/>
      <c r="VH112" s="31"/>
      <c r="VI112" s="31"/>
      <c r="VJ112" s="31"/>
      <c r="VK112" s="31"/>
      <c r="VL112" s="31"/>
      <c r="VM112" s="31"/>
      <c r="VN112" s="31"/>
      <c r="VO112" s="31"/>
      <c r="VP112" s="31"/>
      <c r="VQ112" s="31"/>
      <c r="VR112" s="31"/>
      <c r="VS112" s="31"/>
      <c r="VT112" s="31"/>
      <c r="VU112" s="31"/>
      <c r="VV112" s="31"/>
      <c r="VW112" s="31"/>
      <c r="VX112" s="31"/>
      <c r="VY112" s="31"/>
      <c r="VZ112" s="31"/>
      <c r="WA112" s="31"/>
      <c r="WB112" s="31"/>
      <c r="WC112" s="31"/>
      <c r="WD112" s="31"/>
      <c r="WE112" s="31"/>
      <c r="WF112" s="31"/>
      <c r="WG112" s="31"/>
      <c r="WH112" s="31"/>
      <c r="WI112" s="31"/>
      <c r="WJ112" s="31"/>
      <c r="WK112" s="31"/>
      <c r="WL112" s="31"/>
      <c r="WM112" s="31"/>
      <c r="WN112" s="31"/>
      <c r="WO112" s="31"/>
      <c r="WP112" s="31"/>
      <c r="WQ112" s="31"/>
      <c r="WR112" s="31"/>
      <c r="WS112" s="31"/>
      <c r="WT112" s="31"/>
      <c r="WU112" s="31"/>
      <c r="WV112" s="31"/>
      <c r="WW112" s="31"/>
      <c r="WX112" s="31"/>
      <c r="WY112" s="31"/>
      <c r="WZ112" s="31"/>
      <c r="XA112" s="31"/>
      <c r="XB112" s="31"/>
      <c r="XC112" s="31"/>
      <c r="XD112" s="31"/>
      <c r="XE112" s="31"/>
      <c r="XF112" s="31"/>
      <c r="XG112" s="31"/>
      <c r="XH112" s="31"/>
      <c r="XI112" s="31"/>
      <c r="XJ112" s="31"/>
      <c r="XK112" s="31"/>
      <c r="XL112" s="31"/>
      <c r="XM112" s="31"/>
      <c r="XN112" s="31"/>
      <c r="XO112" s="31"/>
      <c r="XP112" s="31"/>
      <c r="XQ112" s="31"/>
      <c r="XR112" s="31"/>
      <c r="XS112" s="31"/>
      <c r="XT112" s="31"/>
      <c r="XU112" s="31"/>
      <c r="XV112" s="31"/>
      <c r="XW112" s="31"/>
      <c r="XX112" s="31"/>
      <c r="XY112" s="31"/>
      <c r="XZ112" s="31"/>
      <c r="YA112" s="31"/>
      <c r="YB112" s="31"/>
      <c r="YC112" s="31"/>
      <c r="YD112" s="31"/>
      <c r="YE112" s="31"/>
      <c r="YF112" s="31"/>
      <c r="YG112" s="31"/>
      <c r="YH112" s="31"/>
      <c r="YI112" s="31"/>
      <c r="YJ112" s="31"/>
      <c r="YK112" s="31"/>
      <c r="YL112" s="31"/>
      <c r="YM112" s="31"/>
      <c r="YN112" s="31"/>
      <c r="YO112" s="31"/>
      <c r="YP112" s="31"/>
      <c r="YQ112" s="31"/>
      <c r="YR112" s="31"/>
      <c r="YS112" s="31"/>
      <c r="YT112" s="31"/>
      <c r="YU112" s="31"/>
      <c r="YV112" s="31"/>
      <c r="YW112" s="31"/>
      <c r="YX112" s="31"/>
      <c r="YY112" s="31"/>
      <c r="YZ112" s="31"/>
      <c r="ZA112" s="31"/>
      <c r="ZB112" s="31"/>
      <c r="ZC112" s="31"/>
      <c r="ZD112" s="31"/>
      <c r="ZE112" s="31"/>
      <c r="ZF112" s="31"/>
      <c r="ZG112" s="31"/>
      <c r="ZH112" s="31"/>
      <c r="ZI112" s="31"/>
      <c r="ZJ112" s="31"/>
      <c r="ZK112" s="31"/>
      <c r="ZL112" s="31"/>
      <c r="ZM112" s="31"/>
      <c r="ZN112" s="31"/>
      <c r="ZO112" s="31"/>
      <c r="ZP112" s="31"/>
      <c r="ZQ112" s="31"/>
      <c r="ZR112" s="31"/>
      <c r="ZS112" s="31"/>
      <c r="ZT112" s="31"/>
      <c r="ZU112" s="31"/>
      <c r="ZV112" s="31"/>
      <c r="ZW112" s="31"/>
      <c r="ZX112" s="31"/>
      <c r="ZY112" s="31"/>
      <c r="ZZ112" s="31"/>
      <c r="AAA112" s="31"/>
      <c r="AAB112" s="31"/>
      <c r="AAC112" s="31"/>
      <c r="AAD112" s="31"/>
      <c r="AAE112" s="31"/>
      <c r="AAF112" s="31"/>
      <c r="AAG112" s="31"/>
      <c r="AAH112" s="31"/>
      <c r="AAI112" s="31"/>
      <c r="AAJ112" s="31"/>
      <c r="AAK112" s="31"/>
      <c r="AAL112" s="31"/>
      <c r="AAM112" s="31"/>
      <c r="AAN112" s="31"/>
      <c r="AAO112" s="31"/>
      <c r="AAP112" s="31"/>
      <c r="AAQ112" s="31"/>
      <c r="AAR112" s="31"/>
      <c r="AAS112" s="31"/>
      <c r="AAT112" s="31"/>
      <c r="AAU112" s="31"/>
      <c r="AAV112" s="31"/>
      <c r="AAW112" s="31"/>
      <c r="AAX112" s="31"/>
      <c r="AAY112" s="31"/>
      <c r="AAZ112" s="31"/>
      <c r="ABA112" s="31"/>
      <c r="ABB112" s="31"/>
      <c r="ABC112" s="31"/>
      <c r="ABD112" s="31"/>
      <c r="ABE112" s="31"/>
      <c r="ABF112" s="31"/>
      <c r="ABG112" s="31"/>
      <c r="ABH112" s="31"/>
      <c r="ABI112" s="31"/>
      <c r="ABJ112" s="31"/>
      <c r="ABK112" s="31"/>
      <c r="ABL112" s="31"/>
      <c r="ABM112" s="31"/>
      <c r="ABN112" s="31"/>
      <c r="ABO112" s="31"/>
      <c r="ABP112" s="31"/>
      <c r="ABQ112" s="31"/>
      <c r="ABR112" s="31"/>
      <c r="ABS112" s="31"/>
      <c r="ABT112" s="31"/>
      <c r="ABU112" s="31"/>
      <c r="ABV112" s="31"/>
      <c r="ABW112" s="31"/>
      <c r="ABX112" s="31"/>
      <c r="ABY112" s="31"/>
      <c r="ABZ112" s="31"/>
      <c r="ACA112" s="31"/>
      <c r="ACB112" s="31"/>
      <c r="ACC112" s="31"/>
      <c r="ACD112" s="31"/>
      <c r="ACE112" s="31"/>
      <c r="ACF112" s="31"/>
      <c r="ACG112" s="31"/>
      <c r="ACH112" s="31"/>
      <c r="ACI112" s="31"/>
      <c r="ACJ112" s="31"/>
      <c r="ACK112" s="31"/>
      <c r="ACL112" s="31"/>
      <c r="ACM112" s="31"/>
      <c r="ACN112" s="31"/>
      <c r="ACO112" s="31"/>
      <c r="ACP112" s="31"/>
      <c r="ACQ112" s="31"/>
      <c r="ACR112" s="31"/>
      <c r="ACS112" s="31"/>
      <c r="ACT112" s="31"/>
      <c r="ACU112" s="31"/>
      <c r="ACV112" s="31"/>
      <c r="ACW112" s="31"/>
      <c r="ACX112" s="31"/>
      <c r="ACY112" s="31"/>
      <c r="ACZ112" s="31"/>
      <c r="ADA112" s="31"/>
      <c r="ADB112" s="31"/>
      <c r="ADC112" s="31"/>
      <c r="ADD112" s="31"/>
      <c r="ADE112" s="31"/>
      <c r="ADF112" s="31"/>
      <c r="ADG112" s="31"/>
      <c r="ADH112" s="31"/>
      <c r="ADI112" s="31"/>
      <c r="ADJ112" s="31"/>
      <c r="ADK112" s="31"/>
      <c r="ADL112" s="31"/>
      <c r="ADM112" s="31"/>
      <c r="ADN112" s="31"/>
      <c r="ADO112" s="31"/>
      <c r="ADP112" s="31"/>
      <c r="ADQ112" s="31"/>
      <c r="ADR112" s="31"/>
      <c r="ADS112" s="31"/>
      <c r="ADT112" s="31"/>
      <c r="ADU112" s="31"/>
      <c r="ADV112" s="31"/>
      <c r="ADW112" s="31"/>
      <c r="ADX112" s="31"/>
      <c r="ADY112" s="31"/>
      <c r="ADZ112" s="31"/>
      <c r="AEA112" s="31"/>
      <c r="AEB112" s="31"/>
      <c r="AEC112" s="31"/>
      <c r="AED112" s="31"/>
      <c r="AEE112" s="31"/>
      <c r="AEF112" s="31"/>
      <c r="AEG112" s="31"/>
      <c r="AEH112" s="31"/>
      <c r="AEI112" s="31"/>
      <c r="AEJ112" s="31"/>
      <c r="AEK112" s="31"/>
      <c r="AEL112" s="31"/>
      <c r="AEM112" s="31"/>
      <c r="AEN112" s="31"/>
      <c r="AEO112" s="31"/>
      <c r="AEP112" s="31"/>
      <c r="AEQ112" s="31"/>
      <c r="AER112" s="31"/>
      <c r="AES112" s="31"/>
      <c r="AET112" s="31"/>
      <c r="AEU112" s="31"/>
      <c r="AEV112" s="31"/>
      <c r="AEW112" s="31"/>
      <c r="AEX112" s="31"/>
      <c r="AEY112" s="31"/>
      <c r="AEZ112" s="31"/>
      <c r="AFA112" s="31"/>
      <c r="AFB112" s="31"/>
      <c r="AFC112" s="31"/>
      <c r="AFD112" s="31"/>
      <c r="AFE112" s="31"/>
      <c r="AFF112" s="31"/>
      <c r="AFG112" s="31"/>
      <c r="AFH112" s="31"/>
      <c r="AFI112" s="31"/>
      <c r="AFJ112" s="31"/>
      <c r="AFK112" s="31"/>
      <c r="AFL112" s="31"/>
      <c r="AFM112" s="31"/>
      <c r="AFN112" s="31"/>
      <c r="AFO112" s="31"/>
      <c r="AFP112" s="31"/>
      <c r="AFQ112" s="31"/>
      <c r="AFR112" s="31"/>
      <c r="AFS112" s="31"/>
      <c r="AFT112" s="31"/>
      <c r="AFU112" s="31"/>
      <c r="AFV112" s="31"/>
      <c r="AFW112" s="31"/>
      <c r="AFX112" s="31"/>
      <c r="AFY112" s="31"/>
      <c r="AFZ112" s="31"/>
      <c r="AGA112" s="31"/>
      <c r="AGB112" s="31"/>
      <c r="AGC112" s="31"/>
      <c r="AGD112" s="31"/>
      <c r="AGE112" s="31"/>
      <c r="AGF112" s="31"/>
      <c r="AGG112" s="31"/>
      <c r="AGH112" s="31"/>
      <c r="AGI112" s="31"/>
      <c r="AGJ112" s="31"/>
      <c r="AGK112" s="31"/>
      <c r="AGL112" s="31"/>
      <c r="AGM112" s="31"/>
      <c r="AGN112" s="31"/>
      <c r="AGO112" s="31"/>
      <c r="AGP112" s="31"/>
      <c r="AGQ112" s="31"/>
      <c r="AGR112" s="31"/>
      <c r="AGS112" s="31"/>
      <c r="AGT112" s="31"/>
      <c r="AGU112" s="31"/>
      <c r="AGV112" s="31"/>
      <c r="AGW112" s="31"/>
      <c r="AGX112" s="31"/>
      <c r="AGY112" s="31"/>
      <c r="AGZ112" s="31"/>
      <c r="AHA112" s="31"/>
      <c r="AHB112" s="31"/>
      <c r="AHC112" s="31"/>
      <c r="AHD112" s="31"/>
      <c r="AHE112" s="31"/>
      <c r="AHF112" s="31"/>
      <c r="AHG112" s="31"/>
      <c r="AHH112" s="31"/>
      <c r="AHI112" s="31"/>
      <c r="AHJ112" s="31"/>
      <c r="AHK112" s="31"/>
      <c r="AHL112" s="31"/>
      <c r="AHM112" s="31"/>
      <c r="AHN112" s="31"/>
      <c r="AHO112" s="31"/>
      <c r="AHP112" s="31"/>
      <c r="AHQ112" s="31"/>
      <c r="AHR112" s="31"/>
      <c r="AHS112" s="31"/>
      <c r="AHT112" s="31"/>
      <c r="AHU112" s="31"/>
      <c r="AHV112" s="31"/>
      <c r="AHW112" s="31"/>
      <c r="AHX112" s="31"/>
      <c r="AHY112" s="31"/>
      <c r="AHZ112" s="31"/>
      <c r="AIA112" s="31"/>
      <c r="AIB112" s="31"/>
      <c r="AIC112" s="31"/>
      <c r="AID112" s="31"/>
      <c r="AIE112" s="31"/>
      <c r="AIF112" s="31"/>
      <c r="AIG112" s="31"/>
      <c r="AIH112" s="31"/>
      <c r="AII112" s="31"/>
      <c r="AIJ112" s="31"/>
      <c r="AIK112" s="31"/>
      <c r="AIL112" s="31"/>
      <c r="AIM112" s="31"/>
      <c r="AIN112" s="31"/>
      <c r="AIO112" s="31"/>
      <c r="AIP112" s="31"/>
      <c r="AIQ112" s="31"/>
      <c r="AIR112" s="31"/>
      <c r="AIS112" s="31"/>
      <c r="AIT112" s="31"/>
      <c r="AIU112" s="31"/>
      <c r="AIV112" s="31"/>
      <c r="AIW112" s="31"/>
      <c r="AIX112" s="31"/>
      <c r="AIY112" s="31"/>
      <c r="AIZ112" s="31"/>
      <c r="AJA112" s="31"/>
      <c r="AJB112" s="31"/>
      <c r="AJC112" s="31"/>
      <c r="AJD112" s="31"/>
      <c r="AJE112" s="31"/>
      <c r="AJF112" s="31"/>
      <c r="AJG112" s="31"/>
      <c r="AJH112" s="31"/>
      <c r="AJI112" s="31"/>
      <c r="AJJ112" s="31"/>
      <c r="AJK112" s="31"/>
      <c r="AJL112" s="31"/>
      <c r="AJM112" s="31"/>
      <c r="AJN112" s="31"/>
      <c r="AJO112" s="31"/>
      <c r="AJP112" s="31"/>
      <c r="AJQ112" s="31"/>
      <c r="AJR112" s="31"/>
      <c r="AJS112" s="31"/>
      <c r="AJT112" s="31"/>
      <c r="AJU112" s="31"/>
      <c r="AJV112" s="31"/>
      <c r="AJW112" s="31"/>
      <c r="AJX112" s="31"/>
      <c r="AJY112" s="31"/>
      <c r="AJZ112" s="31"/>
      <c r="AKA112" s="31"/>
      <c r="AKB112" s="31"/>
      <c r="AKC112" s="31"/>
      <c r="AKD112" s="31"/>
      <c r="AKE112" s="31"/>
      <c r="AKF112" s="31"/>
      <c r="AKG112" s="31"/>
      <c r="AKH112" s="31"/>
      <c r="AKI112" s="31"/>
      <c r="AKJ112" s="31"/>
      <c r="AKK112" s="31"/>
      <c r="AKL112" s="31"/>
      <c r="AKM112" s="31"/>
      <c r="AKN112" s="31"/>
      <c r="AKO112" s="31"/>
      <c r="AKP112" s="31"/>
      <c r="AKQ112" s="31"/>
      <c r="AKR112" s="31"/>
      <c r="AKS112" s="31"/>
      <c r="AKT112" s="31"/>
      <c r="AKU112" s="31"/>
      <c r="AKV112" s="31"/>
      <c r="AKW112" s="31"/>
      <c r="AKX112" s="31"/>
      <c r="AKY112" s="31"/>
      <c r="AKZ112" s="31"/>
      <c r="ALA112" s="31"/>
      <c r="ALB112" s="31"/>
      <c r="ALC112" s="31"/>
      <c r="ALD112" s="31"/>
      <c r="ALE112" s="31"/>
      <c r="ALF112" s="31"/>
      <c r="ALG112" s="31"/>
      <c r="ALH112" s="31"/>
      <c r="ALI112" s="31"/>
      <c r="ALJ112" s="31"/>
      <c r="ALK112" s="31"/>
      <c r="ALL112" s="31"/>
      <c r="ALM112" s="31"/>
      <c r="ALN112" s="31"/>
      <c r="ALO112" s="31"/>
      <c r="ALP112" s="31"/>
      <c r="ALQ112" s="31"/>
      <c r="ALR112" s="31"/>
      <c r="ALS112" s="31"/>
      <c r="ALT112" s="31"/>
      <c r="ALU112" s="31"/>
      <c r="ALV112" s="31"/>
      <c r="ALW112" s="31"/>
      <c r="ALX112" s="31"/>
      <c r="ALY112" s="31"/>
      <c r="ALZ112" s="31"/>
      <c r="AMA112" s="31"/>
      <c r="AMB112" s="31"/>
      <c r="AMC112" s="31"/>
      <c r="AMD112" s="31"/>
      <c r="AME112" s="31"/>
      <c r="AMF112" s="31"/>
      <c r="AMG112" s="31"/>
      <c r="AMH112" s="31"/>
      <c r="AMI112" s="31"/>
      <c r="AMJ112" s="31"/>
      <c r="AMK112" s="31"/>
      <c r="AML112" s="31"/>
      <c r="AMM112" s="31"/>
      <c r="AMN112" s="31"/>
      <c r="AMO112" s="31"/>
      <c r="AMP112" s="31"/>
      <c r="AMQ112" s="31"/>
      <c r="AMR112" s="31"/>
      <c r="AMS112" s="31"/>
      <c r="AMT112" s="31"/>
      <c r="AMU112" s="31"/>
      <c r="AMV112" s="31"/>
      <c r="AMW112" s="31"/>
      <c r="AMX112" s="31"/>
      <c r="AMY112" s="31"/>
      <c r="AMZ112" s="31"/>
      <c r="ANA112" s="31"/>
      <c r="ANB112" s="31"/>
      <c r="ANC112" s="31"/>
      <c r="AND112" s="31"/>
      <c r="ANE112" s="31"/>
      <c r="ANF112" s="31"/>
      <c r="ANG112" s="31"/>
      <c r="ANH112" s="31"/>
      <c r="ANI112" s="31"/>
      <c r="ANJ112" s="31"/>
      <c r="ANK112" s="31"/>
      <c r="ANL112" s="31"/>
      <c r="ANM112" s="31"/>
      <c r="ANN112" s="31"/>
      <c r="ANO112" s="31"/>
      <c r="ANP112" s="31"/>
      <c r="ANQ112" s="31"/>
      <c r="ANR112" s="31"/>
      <c r="ANS112" s="31"/>
      <c r="ANT112" s="31"/>
      <c r="ANU112" s="31"/>
      <c r="ANV112" s="31"/>
      <c r="ANW112" s="31"/>
      <c r="ANX112" s="31"/>
      <c r="ANY112" s="31"/>
      <c r="ANZ112" s="31"/>
      <c r="AOA112" s="31"/>
      <c r="AOB112" s="31"/>
      <c r="AOC112" s="31"/>
      <c r="AOD112" s="31"/>
      <c r="AOE112" s="31"/>
      <c r="AOF112" s="31"/>
      <c r="AOG112" s="31"/>
      <c r="AOH112" s="31"/>
      <c r="AOI112" s="31"/>
      <c r="AOJ112" s="31"/>
      <c r="AOK112" s="31"/>
      <c r="AOL112" s="31"/>
      <c r="AOM112" s="31"/>
      <c r="AON112" s="31"/>
      <c r="AOO112" s="31"/>
      <c r="AOP112" s="31"/>
      <c r="AOQ112" s="31"/>
      <c r="AOR112" s="31"/>
      <c r="AOS112" s="31"/>
      <c r="AOT112" s="31"/>
      <c r="AOU112" s="31"/>
      <c r="AOV112" s="31"/>
      <c r="AOW112" s="31"/>
      <c r="AOX112" s="31"/>
      <c r="AOY112" s="31"/>
      <c r="AOZ112" s="31"/>
      <c r="APA112" s="31"/>
      <c r="APB112" s="31"/>
      <c r="APC112" s="31"/>
      <c r="APD112" s="31"/>
      <c r="APE112" s="31"/>
      <c r="APF112" s="31"/>
      <c r="APG112" s="31"/>
      <c r="APH112" s="31"/>
      <c r="API112" s="31"/>
      <c r="APJ112" s="31"/>
      <c r="APK112" s="31"/>
      <c r="APL112" s="31"/>
      <c r="APM112" s="31"/>
      <c r="APN112" s="31"/>
      <c r="APO112" s="31"/>
      <c r="APP112" s="31"/>
      <c r="APQ112" s="31"/>
      <c r="APR112" s="31"/>
      <c r="APS112" s="31"/>
      <c r="APT112" s="31"/>
      <c r="APU112" s="31"/>
      <c r="APV112" s="31"/>
      <c r="APW112" s="31"/>
      <c r="APX112" s="31"/>
      <c r="APY112" s="31"/>
      <c r="APZ112" s="31"/>
      <c r="AQA112" s="31"/>
      <c r="AQB112" s="31"/>
      <c r="AQC112" s="31"/>
      <c r="AQD112" s="31"/>
      <c r="AQE112" s="31"/>
      <c r="AQF112" s="31"/>
      <c r="AQG112" s="31"/>
      <c r="AQH112" s="31"/>
      <c r="AQI112" s="31"/>
      <c r="AQJ112" s="31"/>
      <c r="AQK112" s="31"/>
      <c r="AQL112" s="31"/>
      <c r="AQM112" s="31"/>
      <c r="AQN112" s="31"/>
      <c r="AQO112" s="31"/>
      <c r="AQP112" s="31"/>
      <c r="AQQ112" s="31"/>
      <c r="AQR112" s="31"/>
      <c r="AQS112" s="31"/>
      <c r="AQT112" s="31"/>
      <c r="AQU112" s="31"/>
      <c r="AQV112" s="31"/>
      <c r="AQW112" s="31"/>
      <c r="AQX112" s="31"/>
      <c r="AQY112" s="31"/>
      <c r="AQZ112" s="31"/>
      <c r="ARA112" s="31"/>
      <c r="ARB112" s="31"/>
      <c r="ARC112" s="31"/>
      <c r="ARD112" s="31"/>
      <c r="ARE112" s="31"/>
      <c r="ARF112" s="31"/>
      <c r="ARG112" s="31"/>
      <c r="ARH112" s="31"/>
      <c r="ARI112" s="31"/>
      <c r="ARJ112" s="31"/>
      <c r="ARK112" s="31"/>
      <c r="ARL112" s="31"/>
      <c r="ARM112" s="31"/>
      <c r="ARN112" s="31"/>
      <c r="ARO112" s="31"/>
      <c r="ARP112" s="31"/>
      <c r="ARQ112" s="31"/>
      <c r="ARR112" s="31"/>
      <c r="ARS112" s="31"/>
      <c r="ART112" s="31"/>
      <c r="ARU112" s="31"/>
      <c r="ARV112" s="31"/>
      <c r="ARW112" s="31"/>
      <c r="ARX112" s="31"/>
      <c r="ARY112" s="31"/>
      <c r="ARZ112" s="31"/>
      <c r="ASA112" s="31"/>
      <c r="ASB112" s="31"/>
      <c r="ASC112" s="31"/>
      <c r="ASD112" s="31"/>
      <c r="ASE112" s="31"/>
      <c r="ASF112" s="31"/>
      <c r="ASG112" s="31"/>
      <c r="ASH112" s="31"/>
      <c r="ASI112" s="31"/>
      <c r="ASJ112" s="31"/>
      <c r="ASK112" s="31"/>
      <c r="ASL112" s="31"/>
      <c r="ASM112" s="31"/>
      <c r="ASN112" s="31"/>
      <c r="ASO112" s="31"/>
      <c r="ASP112" s="31"/>
      <c r="ASQ112" s="31"/>
      <c r="ASR112" s="31"/>
      <c r="ASS112" s="31"/>
      <c r="AST112" s="31"/>
      <c r="ASU112" s="31"/>
      <c r="ASV112" s="31"/>
      <c r="ASW112" s="31"/>
      <c r="ASX112" s="31"/>
      <c r="ASY112" s="31"/>
      <c r="ASZ112" s="31"/>
      <c r="ATA112" s="31"/>
      <c r="ATB112" s="31"/>
      <c r="ATC112" s="31"/>
      <c r="ATD112" s="31"/>
      <c r="ATE112" s="31"/>
      <c r="ATF112" s="31"/>
      <c r="ATG112" s="31"/>
      <c r="ATH112" s="31"/>
      <c r="ATI112" s="31"/>
      <c r="ATJ112" s="31"/>
      <c r="ATK112" s="31"/>
      <c r="ATL112" s="31"/>
      <c r="ATM112" s="31"/>
      <c r="ATN112" s="31"/>
      <c r="ATO112" s="31"/>
      <c r="ATP112" s="31"/>
      <c r="ATQ112" s="31"/>
      <c r="ATR112" s="31"/>
      <c r="ATS112" s="31"/>
      <c r="ATT112" s="31"/>
      <c r="ATU112" s="31"/>
      <c r="ATV112" s="31"/>
      <c r="ATW112" s="31"/>
      <c r="ATX112" s="31"/>
      <c r="ATY112" s="31"/>
      <c r="ATZ112" s="31"/>
      <c r="AUA112" s="31"/>
      <c r="AUB112" s="31"/>
      <c r="AUC112" s="31"/>
      <c r="AUD112" s="31"/>
      <c r="AUE112" s="31"/>
      <c r="AUF112" s="31"/>
      <c r="AUG112" s="31"/>
      <c r="AUH112" s="31"/>
      <c r="AUI112" s="31"/>
      <c r="AUJ112" s="31"/>
      <c r="AUK112" s="31"/>
      <c r="AUL112" s="31"/>
      <c r="AUM112" s="31"/>
      <c r="AUN112" s="31"/>
      <c r="AUO112" s="31"/>
      <c r="AUP112" s="31"/>
      <c r="AUQ112" s="31"/>
      <c r="AUR112" s="31"/>
      <c r="AUS112" s="31"/>
      <c r="AUT112" s="31"/>
      <c r="AUU112" s="31"/>
      <c r="AUV112" s="31"/>
      <c r="AUW112" s="31"/>
      <c r="AUX112" s="31"/>
      <c r="AUY112" s="31"/>
      <c r="AUZ112" s="31"/>
      <c r="AVA112" s="31"/>
      <c r="AVB112" s="31"/>
      <c r="AVC112" s="31"/>
      <c r="AVD112" s="31"/>
      <c r="AVE112" s="31"/>
      <c r="AVF112" s="31"/>
      <c r="AVG112" s="31"/>
      <c r="AVH112" s="31"/>
      <c r="AVI112" s="31"/>
      <c r="AVJ112" s="31"/>
      <c r="AVK112" s="31"/>
      <c r="AVL112" s="31"/>
      <c r="AVM112" s="31"/>
      <c r="AVN112" s="31"/>
      <c r="AVO112" s="31"/>
      <c r="AVP112" s="31"/>
      <c r="AVQ112" s="31"/>
      <c r="AVR112" s="31"/>
      <c r="AVS112" s="31"/>
      <c r="AVT112" s="31"/>
      <c r="AVU112" s="31"/>
      <c r="AVV112" s="31"/>
      <c r="AVW112" s="31"/>
      <c r="AVX112" s="31"/>
      <c r="AVY112" s="31"/>
      <c r="AVZ112" s="31"/>
      <c r="AWA112" s="31"/>
      <c r="AWB112" s="31"/>
      <c r="AWC112" s="31"/>
      <c r="AWD112" s="31"/>
      <c r="AWE112" s="31"/>
      <c r="AWF112" s="31"/>
      <c r="AWG112" s="31"/>
      <c r="AWH112" s="31"/>
      <c r="AWI112" s="31"/>
      <c r="AWJ112" s="31"/>
      <c r="AWK112" s="31"/>
      <c r="AWL112" s="31"/>
      <c r="AWM112" s="31"/>
      <c r="AWN112" s="31"/>
      <c r="AWO112" s="31"/>
      <c r="AWP112" s="31"/>
      <c r="AWQ112" s="31"/>
      <c r="AWR112" s="31"/>
      <c r="AWS112" s="31"/>
      <c r="AWT112" s="31"/>
      <c r="AWU112" s="31"/>
      <c r="AWV112" s="31"/>
      <c r="AWW112" s="31"/>
      <c r="AWX112" s="31"/>
      <c r="AWY112" s="31"/>
      <c r="AWZ112" s="31"/>
      <c r="AXA112" s="31"/>
      <c r="AXB112" s="31"/>
      <c r="AXC112" s="31"/>
      <c r="AXD112" s="31"/>
      <c r="AXE112" s="31"/>
      <c r="AXF112" s="31"/>
      <c r="AXG112" s="31"/>
      <c r="AXH112" s="31"/>
      <c r="AXI112" s="31"/>
      <c r="AXJ112" s="31"/>
      <c r="AXK112" s="31"/>
      <c r="AXL112" s="31"/>
      <c r="AXM112" s="31"/>
      <c r="AXN112" s="31"/>
      <c r="AXO112" s="31"/>
      <c r="AXP112" s="31"/>
      <c r="AXQ112" s="31"/>
      <c r="AXR112" s="31"/>
      <c r="AXS112" s="31"/>
      <c r="AXT112" s="31"/>
      <c r="AXU112" s="31"/>
      <c r="AXV112" s="31"/>
      <c r="AXW112" s="31"/>
      <c r="AXX112" s="31"/>
      <c r="AXY112" s="31"/>
      <c r="AXZ112" s="31"/>
      <c r="AYA112" s="31"/>
      <c r="AYB112" s="31"/>
      <c r="AYC112" s="31"/>
      <c r="AYD112" s="31"/>
      <c r="AYE112" s="31"/>
      <c r="AYF112" s="31"/>
      <c r="AYG112" s="31"/>
      <c r="AYH112" s="31"/>
      <c r="AYI112" s="31"/>
      <c r="AYJ112" s="31"/>
      <c r="AYK112" s="31"/>
      <c r="AYL112" s="31"/>
      <c r="AYM112" s="31"/>
      <c r="AYN112" s="31"/>
      <c r="AYO112" s="31"/>
      <c r="AYP112" s="31"/>
      <c r="AYQ112" s="31"/>
      <c r="AYR112" s="31"/>
      <c r="AYS112" s="31"/>
      <c r="AYT112" s="31"/>
      <c r="AYU112" s="31"/>
      <c r="AYV112" s="31"/>
      <c r="AYW112" s="31"/>
      <c r="AYX112" s="31"/>
      <c r="AYY112" s="31"/>
      <c r="AYZ112" s="31"/>
      <c r="AZA112" s="31"/>
      <c r="AZB112" s="31"/>
      <c r="AZC112" s="31"/>
      <c r="AZD112" s="31"/>
      <c r="AZE112" s="31"/>
      <c r="AZF112" s="31"/>
      <c r="AZG112" s="31"/>
      <c r="AZH112" s="31"/>
      <c r="AZI112" s="31"/>
      <c r="AZJ112" s="31"/>
      <c r="AZK112" s="31"/>
      <c r="AZL112" s="31"/>
      <c r="AZM112" s="31"/>
      <c r="AZN112" s="31"/>
      <c r="AZO112" s="31"/>
      <c r="AZP112" s="31"/>
      <c r="AZQ112" s="31"/>
      <c r="AZR112" s="31"/>
      <c r="AZS112" s="31"/>
      <c r="AZT112" s="31"/>
      <c r="AZU112" s="31"/>
      <c r="AZV112" s="31"/>
      <c r="AZW112" s="31"/>
      <c r="AZX112" s="31"/>
      <c r="AZY112" s="31"/>
      <c r="AZZ112" s="31"/>
      <c r="BAA112" s="31"/>
      <c r="BAB112" s="31"/>
      <c r="BAC112" s="31"/>
      <c r="BAD112" s="31"/>
      <c r="BAE112" s="31"/>
      <c r="BAF112" s="31"/>
      <c r="BAG112" s="31"/>
      <c r="BAH112" s="31"/>
      <c r="BAI112" s="31"/>
      <c r="BAJ112" s="31"/>
      <c r="BAK112" s="31"/>
      <c r="BAL112" s="31"/>
      <c r="BAM112" s="31"/>
      <c r="BAN112" s="31"/>
      <c r="BAO112" s="31"/>
      <c r="BAP112" s="31"/>
      <c r="BAQ112" s="31"/>
      <c r="BAR112" s="31"/>
      <c r="BAS112" s="31"/>
      <c r="BAT112" s="31"/>
      <c r="BAU112" s="31"/>
      <c r="BAV112" s="31"/>
      <c r="BAW112" s="31"/>
      <c r="BAX112" s="31"/>
      <c r="BAY112" s="31"/>
      <c r="BAZ112" s="31"/>
      <c r="BBA112" s="31"/>
      <c r="BBB112" s="31"/>
      <c r="BBC112" s="31"/>
      <c r="BBD112" s="31"/>
      <c r="BBE112" s="31"/>
      <c r="BBF112" s="31"/>
      <c r="BBG112" s="31"/>
      <c r="BBH112" s="31"/>
      <c r="BBI112" s="31"/>
      <c r="BBJ112" s="31"/>
      <c r="BBK112" s="31"/>
      <c r="BBL112" s="31"/>
      <c r="BBM112" s="31"/>
      <c r="BBN112" s="31"/>
      <c r="BBO112" s="31"/>
      <c r="BBP112" s="31"/>
      <c r="BBQ112" s="31"/>
      <c r="BBR112" s="31"/>
      <c r="BBS112" s="31"/>
      <c r="BBT112" s="31"/>
      <c r="BBU112" s="31"/>
      <c r="BBV112" s="31"/>
      <c r="BBW112" s="31"/>
      <c r="BBX112" s="31"/>
      <c r="BBY112" s="31"/>
      <c r="BBZ112" s="31"/>
      <c r="BCA112" s="31"/>
      <c r="BCB112" s="31"/>
      <c r="BCC112" s="31"/>
      <c r="BCD112" s="31"/>
      <c r="BCE112" s="31"/>
      <c r="BCF112" s="31"/>
      <c r="BCG112" s="31"/>
      <c r="BCH112" s="31"/>
      <c r="BCI112" s="31"/>
      <c r="BCJ112" s="31"/>
      <c r="BCK112" s="31"/>
      <c r="BCL112" s="31"/>
      <c r="BCM112" s="31"/>
      <c r="BCN112" s="31"/>
      <c r="BCO112" s="31"/>
      <c r="BCP112" s="31"/>
      <c r="BCQ112" s="31"/>
      <c r="BCR112" s="31"/>
      <c r="BCS112" s="31"/>
      <c r="BCT112" s="31"/>
      <c r="BCU112" s="31"/>
      <c r="BCV112" s="31"/>
      <c r="BCW112" s="31"/>
      <c r="BCX112" s="31"/>
      <c r="BCY112" s="31"/>
      <c r="BCZ112" s="31"/>
      <c r="BDA112" s="31"/>
      <c r="BDB112" s="31"/>
      <c r="BDC112" s="31"/>
      <c r="BDD112" s="31"/>
      <c r="BDE112" s="31"/>
      <c r="BDF112" s="31"/>
      <c r="BDG112" s="31"/>
      <c r="BDH112" s="31"/>
      <c r="BDI112" s="31"/>
      <c r="BDJ112" s="31"/>
      <c r="BDK112" s="31"/>
      <c r="BDL112" s="31"/>
      <c r="BDM112" s="31"/>
      <c r="BDN112" s="31"/>
      <c r="BDO112" s="31"/>
      <c r="BDP112" s="31"/>
      <c r="BDQ112" s="31"/>
      <c r="BDR112" s="31"/>
      <c r="BDS112" s="31"/>
      <c r="BDT112" s="31"/>
      <c r="BDU112" s="31"/>
      <c r="BDV112" s="31"/>
      <c r="BDW112" s="31"/>
      <c r="BDX112" s="31"/>
      <c r="BDY112" s="31"/>
      <c r="BDZ112" s="31"/>
      <c r="BEA112" s="31"/>
      <c r="BEB112" s="31"/>
      <c r="BEC112" s="31"/>
      <c r="BED112" s="31"/>
      <c r="BEE112" s="31"/>
      <c r="BEF112" s="31"/>
      <c r="BEG112" s="31"/>
      <c r="BEH112" s="31"/>
      <c r="BEI112" s="31"/>
      <c r="BEJ112" s="31"/>
      <c r="BEK112" s="31"/>
      <c r="BEL112" s="31"/>
      <c r="BEM112" s="31"/>
      <c r="BEN112" s="31"/>
      <c r="BEO112" s="31"/>
      <c r="BEP112" s="31"/>
      <c r="BEQ112" s="31"/>
      <c r="BER112" s="31"/>
      <c r="BES112" s="31"/>
      <c r="BET112" s="31"/>
      <c r="BEU112" s="31"/>
      <c r="BEV112" s="31"/>
      <c r="BEW112" s="31"/>
      <c r="BEX112" s="31"/>
      <c r="BEY112" s="31"/>
      <c r="BEZ112" s="31"/>
      <c r="BFA112" s="31"/>
      <c r="BFB112" s="31"/>
      <c r="BFC112" s="31"/>
      <c r="BFD112" s="31"/>
      <c r="BFE112" s="31"/>
      <c r="BFF112" s="31"/>
      <c r="BFG112" s="31"/>
      <c r="BFH112" s="31"/>
      <c r="BFI112" s="31"/>
      <c r="BFJ112" s="31"/>
      <c r="BFK112" s="31"/>
      <c r="BFL112" s="31"/>
      <c r="BFM112" s="31"/>
      <c r="BFN112" s="31"/>
      <c r="BFO112" s="31"/>
      <c r="BFP112" s="31"/>
      <c r="BFQ112" s="31"/>
      <c r="BFR112" s="31"/>
      <c r="BFS112" s="31"/>
      <c r="BFT112" s="31"/>
      <c r="BFU112" s="31"/>
      <c r="BFV112" s="31"/>
      <c r="BFW112" s="31"/>
      <c r="BFX112" s="31"/>
      <c r="BFY112" s="31"/>
      <c r="BFZ112" s="31"/>
      <c r="BGA112" s="31"/>
      <c r="BGB112" s="31"/>
      <c r="BGC112" s="31"/>
      <c r="BGD112" s="31"/>
      <c r="BGE112" s="31"/>
      <c r="BGF112" s="31"/>
      <c r="BGG112" s="31"/>
      <c r="BGH112" s="31"/>
      <c r="BGI112" s="31"/>
      <c r="BGJ112" s="31"/>
      <c r="BGK112" s="31"/>
      <c r="BGL112" s="31"/>
      <c r="BGM112" s="31"/>
      <c r="BGN112" s="31"/>
      <c r="BGO112" s="31"/>
      <c r="BGP112" s="31"/>
      <c r="BGQ112" s="31"/>
      <c r="BGR112" s="31"/>
      <c r="BGS112" s="31"/>
      <c r="BGT112" s="31"/>
      <c r="BGU112" s="31"/>
      <c r="BGV112" s="31"/>
      <c r="BGW112" s="31"/>
      <c r="BGX112" s="31"/>
      <c r="BGY112" s="31"/>
      <c r="BGZ112" s="31"/>
      <c r="BHA112" s="31"/>
      <c r="BHB112" s="31"/>
      <c r="BHC112" s="31"/>
      <c r="BHD112" s="31"/>
      <c r="BHE112" s="31"/>
      <c r="BHF112" s="31"/>
      <c r="BHG112" s="31"/>
      <c r="BHH112" s="31"/>
      <c r="BHI112" s="31"/>
      <c r="BHJ112" s="31"/>
      <c r="BHK112" s="31"/>
      <c r="BHL112" s="31"/>
      <c r="BHM112" s="31"/>
      <c r="BHN112" s="31"/>
      <c r="BHO112" s="31"/>
      <c r="BHP112" s="31"/>
      <c r="BHQ112" s="31"/>
      <c r="BHR112" s="31"/>
      <c r="BHS112" s="31"/>
      <c r="BHT112" s="31"/>
      <c r="BHU112" s="31"/>
      <c r="BHV112" s="31"/>
      <c r="BHW112" s="31"/>
      <c r="BHX112" s="31"/>
      <c r="BHY112" s="31"/>
      <c r="BHZ112" s="31"/>
      <c r="BIA112" s="31"/>
      <c r="BIB112" s="31"/>
      <c r="BIC112" s="31"/>
      <c r="BID112" s="31"/>
      <c r="BIE112" s="31"/>
      <c r="BIF112" s="31"/>
      <c r="BIG112" s="31"/>
      <c r="BIH112" s="31"/>
      <c r="BII112" s="31"/>
      <c r="BIJ112" s="31"/>
      <c r="BIK112" s="31"/>
      <c r="BIL112" s="31"/>
      <c r="BIM112" s="31"/>
      <c r="BIN112" s="31"/>
      <c r="BIO112" s="31"/>
      <c r="BIP112" s="31"/>
      <c r="BIQ112" s="31"/>
      <c r="BIR112" s="31"/>
      <c r="BIS112" s="31"/>
      <c r="BIT112" s="31"/>
      <c r="BIU112" s="31"/>
      <c r="BIV112" s="31"/>
      <c r="BIW112" s="31"/>
      <c r="BIX112" s="31"/>
      <c r="BIY112" s="31"/>
      <c r="BIZ112" s="31"/>
      <c r="BJA112" s="31"/>
      <c r="BJB112" s="31"/>
      <c r="BJC112" s="31"/>
      <c r="BJD112" s="31"/>
      <c r="BJE112" s="31"/>
      <c r="BJF112" s="31"/>
      <c r="BJG112" s="31"/>
      <c r="BJH112" s="31"/>
      <c r="BJI112" s="31"/>
      <c r="BJJ112" s="31"/>
      <c r="BJK112" s="31"/>
      <c r="BJL112" s="31"/>
      <c r="BJM112" s="31"/>
      <c r="BJN112" s="31"/>
      <c r="BJO112" s="31"/>
      <c r="BJP112" s="31"/>
      <c r="BJQ112" s="31"/>
      <c r="BJR112" s="31"/>
      <c r="BJS112" s="31"/>
      <c r="BJT112" s="31"/>
      <c r="BJU112" s="31"/>
      <c r="BJV112" s="31"/>
      <c r="BJW112" s="31"/>
      <c r="BJX112" s="31"/>
      <c r="BJY112" s="31"/>
      <c r="BJZ112" s="31"/>
      <c r="BKA112" s="31"/>
      <c r="BKB112" s="31"/>
      <c r="BKC112" s="31"/>
      <c r="BKD112" s="31"/>
      <c r="BKE112" s="31"/>
      <c r="BKF112" s="31"/>
      <c r="BKG112" s="31"/>
      <c r="BKH112" s="31"/>
      <c r="BKI112" s="31"/>
      <c r="BKJ112" s="31"/>
      <c r="BKK112" s="31"/>
      <c r="BKL112" s="31"/>
      <c r="BKM112" s="31"/>
      <c r="BKN112" s="31"/>
      <c r="BKO112" s="31"/>
      <c r="BKP112" s="31"/>
      <c r="BKQ112" s="31"/>
      <c r="BKR112" s="31"/>
      <c r="BKS112" s="31"/>
      <c r="BKT112" s="31"/>
      <c r="BKU112" s="31"/>
      <c r="BKV112" s="31"/>
      <c r="BKW112" s="31"/>
      <c r="BKX112" s="31"/>
      <c r="BKY112" s="31"/>
      <c r="BKZ112" s="31"/>
      <c r="BLA112" s="31"/>
      <c r="BLB112" s="31"/>
      <c r="BLC112" s="31"/>
      <c r="BLD112" s="31"/>
      <c r="BLE112" s="31"/>
      <c r="BLF112" s="31"/>
      <c r="BLG112" s="31"/>
      <c r="BLH112" s="31"/>
      <c r="BLI112" s="31"/>
      <c r="BLJ112" s="31"/>
      <c r="BLK112" s="31"/>
      <c r="BLL112" s="31"/>
      <c r="BLM112" s="31"/>
      <c r="BLN112" s="31"/>
      <c r="BLO112" s="31"/>
      <c r="BLP112" s="31"/>
      <c r="BLQ112" s="31"/>
      <c r="BLR112" s="31"/>
      <c r="BLS112" s="31"/>
      <c r="BLT112" s="31"/>
      <c r="BLU112" s="31"/>
      <c r="BLV112" s="31"/>
      <c r="BLW112" s="31"/>
      <c r="BLX112" s="31"/>
      <c r="BLY112" s="31"/>
      <c r="BLZ112" s="31"/>
      <c r="BMA112" s="31"/>
      <c r="BMB112" s="31"/>
      <c r="BMC112" s="31"/>
      <c r="BMD112" s="31"/>
      <c r="BME112" s="31"/>
      <c r="BMF112" s="31"/>
      <c r="BMG112" s="31"/>
      <c r="BMH112" s="31"/>
      <c r="BMI112" s="31"/>
      <c r="BMJ112" s="31"/>
      <c r="BMK112" s="31"/>
      <c r="BML112" s="31"/>
      <c r="BMM112" s="31"/>
      <c r="BMN112" s="31"/>
      <c r="BMO112" s="31"/>
      <c r="BMP112" s="31"/>
      <c r="BMQ112" s="31"/>
      <c r="BMR112" s="31"/>
      <c r="BMS112" s="31"/>
      <c r="BMT112" s="31"/>
      <c r="BMU112" s="31"/>
      <c r="BMV112" s="31"/>
      <c r="BMW112" s="31"/>
      <c r="BMX112" s="31"/>
      <c r="BMY112" s="31"/>
      <c r="BMZ112" s="31"/>
      <c r="BNA112" s="31"/>
      <c r="BNB112" s="31"/>
      <c r="BNC112" s="31"/>
      <c r="BND112" s="31"/>
      <c r="BNE112" s="31"/>
      <c r="BNF112" s="31"/>
      <c r="BNG112" s="31"/>
      <c r="BNH112" s="31"/>
      <c r="BNI112" s="31"/>
      <c r="BNJ112" s="31"/>
      <c r="BNK112" s="31"/>
      <c r="BNL112" s="31"/>
      <c r="BNM112" s="31"/>
      <c r="BNN112" s="31"/>
      <c r="BNO112" s="31"/>
      <c r="BNP112" s="31"/>
      <c r="BNQ112" s="31"/>
      <c r="BNR112" s="31"/>
      <c r="BNS112" s="31"/>
      <c r="BNT112" s="31"/>
      <c r="BNU112" s="31"/>
      <c r="BNV112" s="31"/>
      <c r="BNW112" s="31"/>
      <c r="BNX112" s="31"/>
      <c r="BNY112" s="31"/>
      <c r="BNZ112" s="31"/>
      <c r="BOA112" s="31"/>
      <c r="BOB112" s="31"/>
      <c r="BOC112" s="31"/>
      <c r="BOD112" s="31"/>
      <c r="BOE112" s="31"/>
      <c r="BOF112" s="31"/>
      <c r="BOG112" s="31"/>
      <c r="BOH112" s="31"/>
      <c r="BOI112" s="31"/>
      <c r="BOJ112" s="31"/>
      <c r="BOK112" s="31"/>
      <c r="BOL112" s="31"/>
      <c r="BOM112" s="31"/>
      <c r="BON112" s="31"/>
      <c r="BOO112" s="31"/>
      <c r="BOP112" s="31"/>
      <c r="BOQ112" s="31"/>
      <c r="BOR112" s="31"/>
      <c r="BOS112" s="31"/>
      <c r="BOT112" s="31"/>
      <c r="BOU112" s="31"/>
      <c r="BOV112" s="31"/>
      <c r="BOW112" s="31"/>
      <c r="BOX112" s="31"/>
      <c r="BOY112" s="31"/>
      <c r="BOZ112" s="31"/>
      <c r="BPA112" s="31"/>
      <c r="BPB112" s="31"/>
      <c r="BPC112" s="31"/>
      <c r="BPD112" s="31"/>
      <c r="BPE112" s="31"/>
      <c r="BPF112" s="31"/>
      <c r="BPG112" s="31"/>
      <c r="BPH112" s="31"/>
      <c r="BPI112" s="31"/>
      <c r="BPJ112" s="31"/>
      <c r="BPK112" s="31"/>
      <c r="BPL112" s="31"/>
      <c r="BPM112" s="31"/>
      <c r="BPN112" s="31"/>
      <c r="BPO112" s="31"/>
      <c r="BPP112" s="31"/>
      <c r="BPQ112" s="31"/>
      <c r="BPR112" s="31"/>
      <c r="BPS112" s="31"/>
      <c r="BPT112" s="31"/>
      <c r="BPU112" s="31"/>
      <c r="BPV112" s="31"/>
      <c r="BPW112" s="31"/>
      <c r="BPX112" s="31"/>
      <c r="BPY112" s="31"/>
      <c r="BPZ112" s="31"/>
      <c r="BQA112" s="31"/>
      <c r="BQB112" s="31"/>
      <c r="BQC112" s="31"/>
      <c r="BQD112" s="31"/>
      <c r="BQE112" s="31"/>
      <c r="BQF112" s="31"/>
      <c r="BQG112" s="31"/>
      <c r="BQH112" s="31"/>
      <c r="BQI112" s="31"/>
      <c r="BQJ112" s="31"/>
      <c r="BQK112" s="31"/>
      <c r="BQL112" s="31"/>
      <c r="BQM112" s="31"/>
      <c r="BQN112" s="31"/>
      <c r="BQO112" s="31"/>
      <c r="BQP112" s="31"/>
      <c r="BQQ112" s="31"/>
      <c r="BQR112" s="31"/>
      <c r="BQS112" s="31"/>
      <c r="BQT112" s="31"/>
      <c r="BQU112" s="31"/>
      <c r="BQV112" s="31"/>
      <c r="BQW112" s="31"/>
      <c r="BQX112" s="31"/>
      <c r="BQY112" s="31"/>
      <c r="BQZ112" s="31"/>
      <c r="BRA112" s="31"/>
      <c r="BRB112" s="31"/>
      <c r="BRC112" s="31"/>
      <c r="BRD112" s="31"/>
      <c r="BRE112" s="31"/>
      <c r="BRF112" s="31"/>
      <c r="BRG112" s="31"/>
      <c r="BRH112" s="31"/>
      <c r="BRI112" s="31"/>
      <c r="BRJ112" s="31"/>
      <c r="BRK112" s="31"/>
      <c r="BRL112" s="31"/>
      <c r="BRM112" s="31"/>
      <c r="BRN112" s="31"/>
      <c r="BRO112" s="31"/>
      <c r="BRP112" s="31"/>
      <c r="BRQ112" s="31"/>
      <c r="BRR112" s="31"/>
      <c r="BRS112" s="31"/>
      <c r="BRT112" s="31"/>
      <c r="BRU112" s="31"/>
      <c r="BRV112" s="31"/>
      <c r="BRW112" s="31"/>
      <c r="BRX112" s="31"/>
      <c r="BRY112" s="31"/>
      <c r="BRZ112" s="31"/>
      <c r="BSA112" s="31"/>
      <c r="BSB112" s="31"/>
      <c r="BSC112" s="31"/>
      <c r="BSD112" s="31"/>
      <c r="BSE112" s="31"/>
      <c r="BSF112" s="31"/>
      <c r="BSG112" s="31"/>
      <c r="BSH112" s="31"/>
      <c r="BSI112" s="31"/>
      <c r="BSJ112" s="31"/>
      <c r="BSK112" s="31"/>
      <c r="BSL112" s="31"/>
      <c r="BSM112" s="31"/>
      <c r="BSN112" s="31"/>
      <c r="BSO112" s="31"/>
      <c r="BSP112" s="31"/>
      <c r="BSQ112" s="31"/>
      <c r="BSR112" s="31"/>
      <c r="BSS112" s="31"/>
      <c r="BST112" s="31"/>
      <c r="BSU112" s="31"/>
      <c r="BSV112" s="31"/>
      <c r="BSW112" s="31"/>
      <c r="BSX112" s="31"/>
      <c r="BSY112" s="31"/>
      <c r="BSZ112" s="31"/>
      <c r="BTA112" s="31"/>
      <c r="BTB112" s="31"/>
      <c r="BTC112" s="31"/>
      <c r="BTD112" s="31"/>
      <c r="BTE112" s="31"/>
      <c r="BTF112" s="31"/>
      <c r="BTG112" s="31"/>
      <c r="BTH112" s="31"/>
      <c r="BTI112" s="31"/>
      <c r="BTJ112" s="31"/>
      <c r="BTK112" s="31"/>
      <c r="BTL112" s="31"/>
      <c r="BTM112" s="31"/>
      <c r="BTN112" s="31"/>
      <c r="BTO112" s="31"/>
      <c r="BTP112" s="31"/>
      <c r="BTQ112" s="31"/>
      <c r="BTR112" s="31"/>
      <c r="BTS112" s="31"/>
      <c r="BTT112" s="31"/>
      <c r="BTU112" s="31"/>
      <c r="BTV112" s="31"/>
      <c r="BTW112" s="31"/>
      <c r="BTX112" s="31"/>
      <c r="BTY112" s="31"/>
      <c r="BTZ112" s="31"/>
      <c r="BUA112" s="31"/>
      <c r="BUB112" s="31"/>
      <c r="BUC112" s="31"/>
      <c r="BUD112" s="31"/>
      <c r="BUE112" s="31"/>
      <c r="BUF112" s="31"/>
      <c r="BUG112" s="31"/>
      <c r="BUH112" s="31"/>
      <c r="BUI112" s="31"/>
      <c r="BUJ112" s="31"/>
      <c r="BUK112" s="31"/>
      <c r="BUL112" s="31"/>
      <c r="BUM112" s="31"/>
      <c r="BUN112" s="31"/>
      <c r="BUO112" s="31"/>
      <c r="BUP112" s="31"/>
      <c r="BUQ112" s="31"/>
      <c r="BUR112" s="31"/>
      <c r="BUS112" s="31"/>
      <c r="BUT112" s="31"/>
      <c r="BUU112" s="31"/>
      <c r="BUV112" s="31"/>
      <c r="BUW112" s="31"/>
      <c r="BUX112" s="31"/>
      <c r="BUY112" s="31"/>
      <c r="BUZ112" s="31"/>
      <c r="BVA112" s="31"/>
      <c r="BVB112" s="31"/>
      <c r="BVC112" s="31"/>
      <c r="BVD112" s="31"/>
      <c r="BVE112" s="31"/>
      <c r="BVF112" s="31"/>
      <c r="BVG112" s="31"/>
      <c r="BVH112" s="31"/>
      <c r="BVI112" s="31"/>
      <c r="BVJ112" s="31"/>
      <c r="BVK112" s="31"/>
      <c r="BVL112" s="31"/>
      <c r="BVM112" s="31"/>
      <c r="BVN112" s="31"/>
      <c r="BVO112" s="31"/>
      <c r="BVP112" s="31"/>
      <c r="BVQ112" s="31"/>
      <c r="BVR112" s="31"/>
      <c r="BVS112" s="31"/>
      <c r="BVT112" s="31"/>
      <c r="BVU112" s="31"/>
      <c r="BVV112" s="31"/>
      <c r="BVW112" s="31"/>
      <c r="BVX112" s="31"/>
      <c r="BVY112" s="31"/>
      <c r="BVZ112" s="31"/>
      <c r="BWA112" s="31"/>
      <c r="BWB112" s="31"/>
      <c r="BWC112" s="31"/>
      <c r="BWD112" s="31"/>
      <c r="BWE112" s="31"/>
      <c r="BWF112" s="31"/>
      <c r="BWG112" s="31"/>
      <c r="BWH112" s="31"/>
      <c r="BWI112" s="31"/>
      <c r="BWJ112" s="31"/>
      <c r="BWK112" s="31"/>
      <c r="BWL112" s="31"/>
      <c r="BWM112" s="31"/>
      <c r="BWN112" s="31"/>
      <c r="BWO112" s="31"/>
      <c r="BWP112" s="31"/>
      <c r="BWQ112" s="31"/>
      <c r="BWR112" s="31"/>
      <c r="BWS112" s="31"/>
      <c r="BWT112" s="31"/>
      <c r="BWU112" s="31"/>
      <c r="BWV112" s="31"/>
      <c r="BWW112" s="31"/>
      <c r="BWX112" s="31"/>
      <c r="BWY112" s="31"/>
      <c r="BWZ112" s="31"/>
      <c r="BXA112" s="31"/>
      <c r="BXB112" s="31"/>
      <c r="BXC112" s="31"/>
      <c r="BXD112" s="31"/>
      <c r="BXE112" s="31"/>
      <c r="BXF112" s="31"/>
      <c r="BXG112" s="31"/>
      <c r="BXH112" s="31"/>
      <c r="BXI112" s="31"/>
      <c r="BXJ112" s="31"/>
      <c r="BXK112" s="31"/>
      <c r="BXL112" s="31"/>
      <c r="BXM112" s="31"/>
      <c r="BXN112" s="31"/>
      <c r="BXO112" s="31"/>
      <c r="BXP112" s="31"/>
      <c r="BXQ112" s="31"/>
      <c r="BXR112" s="31"/>
      <c r="BXS112" s="31"/>
      <c r="BXT112" s="31"/>
      <c r="BXU112" s="31"/>
      <c r="BXV112" s="31"/>
      <c r="BXW112" s="31"/>
      <c r="BXX112" s="31"/>
      <c r="BXY112" s="31"/>
      <c r="BXZ112" s="31"/>
      <c r="BYA112" s="31"/>
      <c r="BYB112" s="31"/>
      <c r="BYC112" s="31"/>
      <c r="BYD112" s="31"/>
      <c r="BYE112" s="31"/>
      <c r="BYF112" s="31"/>
      <c r="BYG112" s="31"/>
      <c r="BYH112" s="31"/>
      <c r="BYI112" s="31"/>
      <c r="BYJ112" s="31"/>
      <c r="BYK112" s="31"/>
      <c r="BYL112" s="31"/>
      <c r="BYM112" s="31"/>
      <c r="BYN112" s="31"/>
      <c r="BYO112" s="31"/>
      <c r="BYP112" s="31"/>
      <c r="BYQ112" s="31"/>
      <c r="BYR112" s="31"/>
      <c r="BYS112" s="31"/>
      <c r="BYT112" s="31"/>
      <c r="BYU112" s="31"/>
      <c r="BYV112" s="31"/>
      <c r="BYW112" s="31"/>
      <c r="BYX112" s="31"/>
      <c r="BYY112" s="31"/>
      <c r="BYZ112" s="31"/>
      <c r="BZA112" s="31"/>
      <c r="BZB112" s="31"/>
      <c r="BZC112" s="31"/>
      <c r="BZD112" s="31"/>
      <c r="BZE112" s="31"/>
      <c r="BZF112" s="31"/>
      <c r="BZG112" s="31"/>
      <c r="BZH112" s="31"/>
      <c r="BZI112" s="31"/>
      <c r="BZJ112" s="31"/>
      <c r="BZK112" s="31"/>
      <c r="BZL112" s="31"/>
      <c r="BZM112" s="31"/>
      <c r="BZN112" s="31"/>
      <c r="BZO112" s="31"/>
      <c r="BZP112" s="31"/>
      <c r="BZQ112" s="31"/>
      <c r="BZR112" s="31"/>
      <c r="BZS112" s="31"/>
      <c r="BZT112" s="31"/>
      <c r="BZU112" s="31"/>
      <c r="BZV112" s="31"/>
      <c r="BZW112" s="31"/>
      <c r="BZX112" s="31"/>
      <c r="BZY112" s="31"/>
      <c r="BZZ112" s="31"/>
      <c r="CAA112" s="31"/>
      <c r="CAB112" s="31"/>
      <c r="CAC112" s="31"/>
      <c r="CAD112" s="31"/>
      <c r="CAE112" s="31"/>
      <c r="CAF112" s="31"/>
      <c r="CAG112" s="31"/>
      <c r="CAH112" s="31"/>
      <c r="CAI112" s="31"/>
      <c r="CAJ112" s="31"/>
      <c r="CAK112" s="31"/>
      <c r="CAL112" s="31"/>
      <c r="CAM112" s="31"/>
      <c r="CAN112" s="31"/>
      <c r="CAO112" s="31"/>
      <c r="CAP112" s="31"/>
      <c r="CAQ112" s="31"/>
      <c r="CAR112" s="31"/>
      <c r="CAS112" s="31"/>
      <c r="CAT112" s="31"/>
      <c r="CAU112" s="31"/>
      <c r="CAV112" s="31"/>
      <c r="CAW112" s="31"/>
      <c r="CAX112" s="31"/>
      <c r="CAY112" s="31"/>
      <c r="CAZ112" s="31"/>
      <c r="CBA112" s="31"/>
      <c r="CBB112" s="31"/>
      <c r="CBC112" s="31"/>
      <c r="CBD112" s="31"/>
      <c r="CBE112" s="31"/>
      <c r="CBF112" s="31"/>
      <c r="CBG112" s="31"/>
      <c r="CBH112" s="31"/>
      <c r="CBI112" s="31"/>
      <c r="CBJ112" s="31"/>
      <c r="CBK112" s="31"/>
      <c r="CBL112" s="31"/>
      <c r="CBM112" s="31"/>
      <c r="CBN112" s="31"/>
      <c r="CBO112" s="31"/>
      <c r="CBP112" s="31"/>
      <c r="CBQ112" s="31"/>
      <c r="CBR112" s="31"/>
      <c r="CBS112" s="31"/>
      <c r="CBT112" s="31"/>
      <c r="CBU112" s="31"/>
      <c r="CBV112" s="31"/>
      <c r="CBW112" s="31"/>
      <c r="CBX112" s="31"/>
      <c r="CBY112" s="31"/>
      <c r="CBZ112" s="31"/>
      <c r="CCA112" s="31"/>
      <c r="CCB112" s="31"/>
      <c r="CCC112" s="31"/>
      <c r="CCD112" s="31"/>
      <c r="CCE112" s="31"/>
      <c r="CCF112" s="31"/>
      <c r="CCG112" s="31"/>
      <c r="CCH112" s="31"/>
      <c r="CCI112" s="31"/>
      <c r="CCJ112" s="31"/>
      <c r="CCK112" s="31"/>
      <c r="CCL112" s="31"/>
      <c r="CCM112" s="31"/>
      <c r="CCN112" s="31"/>
      <c r="CCO112" s="31"/>
      <c r="CCP112" s="31"/>
      <c r="CCQ112" s="31"/>
      <c r="CCR112" s="31"/>
      <c r="CCS112" s="31"/>
      <c r="CCT112" s="31"/>
      <c r="CCU112" s="31"/>
      <c r="CCV112" s="31"/>
      <c r="CCW112" s="31"/>
      <c r="CCX112" s="31"/>
      <c r="CCY112" s="31"/>
      <c r="CCZ112" s="31"/>
      <c r="CDA112" s="31"/>
      <c r="CDB112" s="31"/>
      <c r="CDC112" s="31"/>
      <c r="CDD112" s="31"/>
      <c r="CDE112" s="31"/>
      <c r="CDF112" s="31"/>
      <c r="CDG112" s="31"/>
      <c r="CDH112" s="31"/>
      <c r="CDI112" s="31"/>
      <c r="CDJ112" s="31"/>
      <c r="CDK112" s="31"/>
      <c r="CDL112" s="31"/>
      <c r="CDM112" s="31"/>
      <c r="CDN112" s="31"/>
      <c r="CDO112" s="31"/>
      <c r="CDP112" s="31"/>
      <c r="CDQ112" s="31"/>
      <c r="CDR112" s="31"/>
      <c r="CDS112" s="31"/>
      <c r="CDT112" s="31"/>
      <c r="CDU112" s="31"/>
      <c r="CDV112" s="31"/>
      <c r="CDW112" s="31"/>
      <c r="CDX112" s="31"/>
      <c r="CDY112" s="31"/>
      <c r="CDZ112" s="31"/>
      <c r="CEA112" s="31"/>
      <c r="CEB112" s="31"/>
      <c r="CEC112" s="31"/>
      <c r="CED112" s="31"/>
      <c r="CEE112" s="31"/>
      <c r="CEF112" s="31"/>
      <c r="CEG112" s="31"/>
      <c r="CEH112" s="31"/>
      <c r="CEI112" s="31"/>
      <c r="CEJ112" s="31"/>
      <c r="CEK112" s="31"/>
      <c r="CEL112" s="31"/>
      <c r="CEM112" s="31"/>
      <c r="CEN112" s="31"/>
      <c r="CEO112" s="31"/>
      <c r="CEP112" s="31"/>
      <c r="CEQ112" s="31"/>
      <c r="CER112" s="31"/>
      <c r="CES112" s="31"/>
      <c r="CET112" s="31"/>
      <c r="CEU112" s="31"/>
      <c r="CEV112" s="31"/>
      <c r="CEW112" s="31"/>
      <c r="CEX112" s="31"/>
      <c r="CEY112" s="31"/>
      <c r="CEZ112" s="31"/>
      <c r="CFA112" s="31"/>
      <c r="CFB112" s="31"/>
      <c r="CFC112" s="31"/>
      <c r="CFD112" s="31"/>
      <c r="CFE112" s="31"/>
      <c r="CFF112" s="31"/>
      <c r="CFG112" s="31"/>
      <c r="CFH112" s="31"/>
      <c r="CFI112" s="31"/>
      <c r="CFJ112" s="31"/>
      <c r="CFK112" s="31"/>
      <c r="CFL112" s="31"/>
      <c r="CFM112" s="31"/>
      <c r="CFN112" s="31"/>
      <c r="CFO112" s="31"/>
      <c r="CFP112" s="31"/>
      <c r="CFQ112" s="31"/>
      <c r="CFR112" s="31"/>
      <c r="CFS112" s="31"/>
      <c r="CFT112" s="31"/>
      <c r="CFU112" s="31"/>
      <c r="CFV112" s="31"/>
      <c r="CFW112" s="31"/>
      <c r="CFX112" s="31"/>
      <c r="CFY112" s="31"/>
      <c r="CFZ112" s="31"/>
      <c r="CGA112" s="31"/>
      <c r="CGB112" s="31"/>
      <c r="CGC112" s="31"/>
      <c r="CGD112" s="31"/>
      <c r="CGE112" s="31"/>
      <c r="CGF112" s="31"/>
      <c r="CGG112" s="31"/>
      <c r="CGH112" s="31"/>
      <c r="CGI112" s="31"/>
      <c r="CGJ112" s="31"/>
      <c r="CGK112" s="31"/>
      <c r="CGL112" s="31"/>
      <c r="CGM112" s="31"/>
      <c r="CGN112" s="31"/>
      <c r="CGO112" s="31"/>
      <c r="CGP112" s="31"/>
      <c r="CGQ112" s="31"/>
      <c r="CGR112" s="31"/>
      <c r="CGS112" s="31"/>
      <c r="CGT112" s="31"/>
      <c r="CGU112" s="31"/>
      <c r="CGV112" s="31"/>
      <c r="CGW112" s="31"/>
      <c r="CGX112" s="31"/>
      <c r="CGY112" s="31"/>
      <c r="CGZ112" s="31"/>
      <c r="CHA112" s="31"/>
      <c r="CHB112" s="31"/>
      <c r="CHC112" s="31"/>
      <c r="CHD112" s="31"/>
      <c r="CHE112" s="31"/>
      <c r="CHF112" s="31"/>
      <c r="CHG112" s="31"/>
      <c r="CHH112" s="31"/>
      <c r="CHI112" s="31"/>
      <c r="CHJ112" s="31"/>
      <c r="CHK112" s="31"/>
      <c r="CHL112" s="31"/>
      <c r="CHM112" s="31"/>
      <c r="CHN112" s="31"/>
      <c r="CHO112" s="31"/>
      <c r="CHP112" s="31"/>
      <c r="CHQ112" s="31"/>
      <c r="CHR112" s="31"/>
      <c r="CHS112" s="31"/>
      <c r="CHT112" s="31"/>
      <c r="CHU112" s="31"/>
      <c r="CHV112" s="31"/>
      <c r="CHW112" s="31"/>
      <c r="CHX112" s="31"/>
      <c r="CHY112" s="31"/>
      <c r="CHZ112" s="31"/>
      <c r="CIA112" s="31"/>
      <c r="CIB112" s="31"/>
      <c r="CIC112" s="31"/>
      <c r="CID112" s="31"/>
      <c r="CIE112" s="31"/>
      <c r="CIF112" s="31"/>
      <c r="CIG112" s="31"/>
      <c r="CIH112" s="31"/>
      <c r="CII112" s="31"/>
      <c r="CIJ112" s="31"/>
      <c r="CIK112" s="31"/>
      <c r="CIL112" s="31"/>
      <c r="CIM112" s="31"/>
      <c r="CIN112" s="31"/>
      <c r="CIO112" s="31"/>
      <c r="CIP112" s="31"/>
      <c r="CIQ112" s="31"/>
      <c r="CIR112" s="31"/>
      <c r="CIS112" s="31"/>
      <c r="CIT112" s="31"/>
      <c r="CIU112" s="31"/>
      <c r="CIV112" s="31"/>
      <c r="CIW112" s="31"/>
      <c r="CIX112" s="31"/>
      <c r="CIY112" s="31"/>
      <c r="CIZ112" s="31"/>
      <c r="CJA112" s="31"/>
      <c r="CJB112" s="31"/>
      <c r="CJC112" s="31"/>
      <c r="CJD112" s="31"/>
      <c r="CJE112" s="31"/>
      <c r="CJF112" s="31"/>
      <c r="CJG112" s="31"/>
      <c r="CJH112" s="31"/>
      <c r="CJI112" s="31"/>
      <c r="CJJ112" s="31"/>
      <c r="CJK112" s="31"/>
      <c r="CJL112" s="31"/>
      <c r="CJM112" s="31"/>
      <c r="CJN112" s="31"/>
      <c r="CJO112" s="31"/>
      <c r="CJP112" s="31"/>
      <c r="CJQ112" s="31"/>
      <c r="CJR112" s="31"/>
      <c r="CJS112" s="31"/>
      <c r="CJT112" s="31"/>
      <c r="CJU112" s="31"/>
      <c r="CJV112" s="31"/>
      <c r="CJW112" s="31"/>
      <c r="CJX112" s="31"/>
      <c r="CJY112" s="31"/>
      <c r="CJZ112" s="31"/>
      <c r="CKA112" s="31"/>
      <c r="CKB112" s="31"/>
      <c r="CKC112" s="31"/>
      <c r="CKD112" s="31"/>
      <c r="CKE112" s="31"/>
      <c r="CKF112" s="31"/>
      <c r="CKG112" s="31"/>
      <c r="CKH112" s="31"/>
      <c r="CKI112" s="31"/>
      <c r="CKJ112" s="31"/>
      <c r="CKK112" s="31"/>
      <c r="CKL112" s="31"/>
      <c r="CKM112" s="31"/>
      <c r="CKN112" s="31"/>
      <c r="CKO112" s="31"/>
      <c r="CKP112" s="31"/>
      <c r="CKQ112" s="31"/>
      <c r="CKR112" s="31"/>
      <c r="CKS112" s="31"/>
      <c r="CKT112" s="31"/>
      <c r="CKU112" s="31"/>
      <c r="CKV112" s="31"/>
      <c r="CKW112" s="31"/>
      <c r="CKX112" s="31"/>
      <c r="CKY112" s="31"/>
      <c r="CKZ112" s="31"/>
      <c r="CLA112" s="31"/>
      <c r="CLB112" s="31"/>
      <c r="CLC112" s="31"/>
      <c r="CLD112" s="31"/>
      <c r="CLE112" s="31"/>
      <c r="CLF112" s="31"/>
      <c r="CLG112" s="31"/>
      <c r="CLH112" s="31"/>
      <c r="CLI112" s="31"/>
      <c r="CLJ112" s="31"/>
      <c r="CLK112" s="31"/>
      <c r="CLL112" s="31"/>
      <c r="CLM112" s="31"/>
      <c r="CLN112" s="31"/>
      <c r="CLO112" s="31"/>
      <c r="CLP112" s="31"/>
      <c r="CLQ112" s="31"/>
      <c r="CLR112" s="31"/>
      <c r="CLS112" s="31"/>
      <c r="CLT112" s="31"/>
      <c r="CLU112" s="31"/>
      <c r="CLV112" s="31"/>
      <c r="CLW112" s="31"/>
      <c r="CLX112" s="31"/>
      <c r="CLY112" s="31"/>
      <c r="CLZ112" s="31"/>
      <c r="CMA112" s="31"/>
      <c r="CMB112" s="31"/>
      <c r="CMC112" s="31"/>
      <c r="CMD112" s="31"/>
      <c r="CME112" s="31"/>
      <c r="CMF112" s="31"/>
      <c r="CMG112" s="31"/>
      <c r="CMH112" s="31"/>
      <c r="CMI112" s="31"/>
      <c r="CMJ112" s="31"/>
      <c r="CMK112" s="31"/>
      <c r="CML112" s="31"/>
      <c r="CMM112" s="31"/>
      <c r="CMN112" s="31"/>
      <c r="CMO112" s="31"/>
      <c r="CMP112" s="31"/>
      <c r="CMQ112" s="31"/>
      <c r="CMR112" s="31"/>
      <c r="CMS112" s="31"/>
      <c r="CMT112" s="31"/>
      <c r="CMU112" s="31"/>
      <c r="CMV112" s="31"/>
      <c r="CMW112" s="31"/>
      <c r="CMX112" s="31"/>
      <c r="CMY112" s="31"/>
      <c r="CMZ112" s="31"/>
      <c r="CNA112" s="31"/>
      <c r="CNB112" s="31"/>
      <c r="CNC112" s="31"/>
      <c r="CND112" s="31"/>
      <c r="CNE112" s="31"/>
      <c r="CNF112" s="31"/>
      <c r="CNG112" s="31"/>
      <c r="CNH112" s="31"/>
      <c r="CNI112" s="31"/>
      <c r="CNJ112" s="31"/>
      <c r="CNK112" s="31"/>
      <c r="CNL112" s="31"/>
      <c r="CNM112" s="31"/>
      <c r="CNN112" s="31"/>
      <c r="CNO112" s="31"/>
      <c r="CNP112" s="31"/>
      <c r="CNQ112" s="31"/>
      <c r="CNR112" s="31"/>
      <c r="CNS112" s="31"/>
      <c r="CNT112" s="31"/>
      <c r="CNU112" s="31"/>
      <c r="CNV112" s="31"/>
      <c r="CNW112" s="31"/>
      <c r="CNX112" s="31"/>
      <c r="CNY112" s="31"/>
      <c r="CNZ112" s="31"/>
      <c r="COA112" s="31"/>
      <c r="COB112" s="31"/>
      <c r="COC112" s="31"/>
      <c r="COD112" s="31"/>
      <c r="COE112" s="31"/>
      <c r="COF112" s="31"/>
      <c r="COG112" s="31"/>
      <c r="COH112" s="31"/>
      <c r="COI112" s="31"/>
      <c r="COJ112" s="31"/>
      <c r="COK112" s="31"/>
      <c r="COL112" s="31"/>
      <c r="COM112" s="31"/>
      <c r="CON112" s="31"/>
      <c r="COO112" s="31"/>
      <c r="COP112" s="31"/>
      <c r="COQ112" s="31"/>
      <c r="COR112" s="31"/>
      <c r="COS112" s="31"/>
      <c r="COT112" s="31"/>
      <c r="COU112" s="31"/>
      <c r="COV112" s="31"/>
      <c r="COW112" s="31"/>
      <c r="COX112" s="31"/>
      <c r="COY112" s="31"/>
      <c r="COZ112" s="31"/>
      <c r="CPA112" s="31"/>
      <c r="CPB112" s="31"/>
      <c r="CPC112" s="31"/>
      <c r="CPD112" s="31"/>
      <c r="CPE112" s="31"/>
      <c r="CPF112" s="31"/>
      <c r="CPG112" s="31"/>
      <c r="CPH112" s="31"/>
      <c r="CPI112" s="31"/>
      <c r="CPJ112" s="31"/>
      <c r="CPK112" s="31"/>
      <c r="CPL112" s="31"/>
      <c r="CPM112" s="31"/>
      <c r="CPN112" s="31"/>
      <c r="CPO112" s="31"/>
      <c r="CPP112" s="31"/>
      <c r="CPQ112" s="31"/>
      <c r="CPR112" s="31"/>
      <c r="CPS112" s="31"/>
      <c r="CPT112" s="31"/>
      <c r="CPU112" s="31"/>
      <c r="CPV112" s="31"/>
      <c r="CPW112" s="31"/>
      <c r="CPX112" s="31"/>
      <c r="CPY112" s="31"/>
      <c r="CPZ112" s="31"/>
      <c r="CQA112" s="31"/>
      <c r="CQB112" s="31"/>
      <c r="CQC112" s="31"/>
      <c r="CQD112" s="31"/>
      <c r="CQE112" s="31"/>
      <c r="CQF112" s="31"/>
      <c r="CQG112" s="31"/>
      <c r="CQH112" s="31"/>
      <c r="CQI112" s="31"/>
      <c r="CQJ112" s="31"/>
      <c r="CQK112" s="31"/>
      <c r="CQL112" s="31"/>
      <c r="CQM112" s="31"/>
      <c r="CQN112" s="31"/>
      <c r="CQO112" s="31"/>
      <c r="CQP112" s="31"/>
      <c r="CQQ112" s="31"/>
      <c r="CQR112" s="31"/>
      <c r="CQS112" s="31"/>
      <c r="CQT112" s="31"/>
      <c r="CQU112" s="31"/>
      <c r="CQV112" s="31"/>
      <c r="CQW112" s="31"/>
      <c r="CQX112" s="31"/>
      <c r="CQY112" s="31"/>
      <c r="CQZ112" s="31"/>
      <c r="CRA112" s="31"/>
      <c r="CRB112" s="31"/>
      <c r="CRC112" s="31"/>
      <c r="CRD112" s="31"/>
      <c r="CRE112" s="31"/>
      <c r="CRF112" s="31"/>
      <c r="CRG112" s="31"/>
      <c r="CRH112" s="31"/>
      <c r="CRI112" s="31"/>
      <c r="CRJ112" s="31"/>
      <c r="CRK112" s="31"/>
      <c r="CRL112" s="31"/>
      <c r="CRM112" s="31"/>
      <c r="CRN112" s="31"/>
      <c r="CRO112" s="31"/>
      <c r="CRP112" s="31"/>
      <c r="CRQ112" s="31"/>
      <c r="CRR112" s="31"/>
      <c r="CRS112" s="31"/>
      <c r="CRT112" s="31"/>
      <c r="CRU112" s="31"/>
      <c r="CRV112" s="31"/>
      <c r="CRW112" s="31"/>
      <c r="CRX112" s="31"/>
      <c r="CRY112" s="31"/>
      <c r="CRZ112" s="31"/>
      <c r="CSA112" s="31"/>
      <c r="CSB112" s="31"/>
      <c r="CSC112" s="31"/>
      <c r="CSD112" s="31"/>
      <c r="CSE112" s="31"/>
      <c r="CSF112" s="31"/>
      <c r="CSG112" s="31"/>
      <c r="CSH112" s="31"/>
      <c r="CSI112" s="31"/>
      <c r="CSJ112" s="31"/>
      <c r="CSK112" s="31"/>
      <c r="CSL112" s="31"/>
      <c r="CSM112" s="31"/>
      <c r="CSN112" s="31"/>
      <c r="CSO112" s="31"/>
      <c r="CSP112" s="31"/>
      <c r="CSQ112" s="31"/>
      <c r="CSR112" s="31"/>
      <c r="CSS112" s="31"/>
      <c r="CST112" s="31"/>
      <c r="CSU112" s="31"/>
      <c r="CSV112" s="31"/>
      <c r="CSW112" s="31"/>
      <c r="CSX112" s="31"/>
      <c r="CSY112" s="31"/>
      <c r="CSZ112" s="31"/>
      <c r="CTA112" s="31"/>
      <c r="CTB112" s="31"/>
      <c r="CTC112" s="31"/>
      <c r="CTD112" s="31"/>
      <c r="CTE112" s="31"/>
      <c r="CTF112" s="31"/>
      <c r="CTG112" s="31"/>
      <c r="CTH112" s="31"/>
      <c r="CTI112" s="31"/>
      <c r="CTJ112" s="31"/>
      <c r="CTK112" s="31"/>
      <c r="CTL112" s="31"/>
      <c r="CTM112" s="31"/>
      <c r="CTN112" s="31"/>
      <c r="CTO112" s="31"/>
      <c r="CTP112" s="31"/>
      <c r="CTQ112" s="31"/>
      <c r="CTR112" s="31"/>
      <c r="CTS112" s="31"/>
      <c r="CTT112" s="31"/>
      <c r="CTU112" s="31"/>
      <c r="CTV112" s="31"/>
      <c r="CTW112" s="31"/>
      <c r="CTX112" s="31"/>
      <c r="CTY112" s="31"/>
      <c r="CTZ112" s="31"/>
      <c r="CUA112" s="31"/>
      <c r="CUB112" s="31"/>
      <c r="CUC112" s="31"/>
      <c r="CUD112" s="31"/>
      <c r="CUE112" s="31"/>
      <c r="CUF112" s="31"/>
      <c r="CUG112" s="31"/>
      <c r="CUH112" s="31"/>
      <c r="CUI112" s="31"/>
      <c r="CUJ112" s="31"/>
      <c r="CUK112" s="31"/>
      <c r="CUL112" s="31"/>
      <c r="CUM112" s="31"/>
      <c r="CUN112" s="31"/>
      <c r="CUO112" s="31"/>
      <c r="CUP112" s="31"/>
      <c r="CUQ112" s="31"/>
      <c r="CUR112" s="31"/>
      <c r="CUS112" s="31"/>
      <c r="CUT112" s="31"/>
      <c r="CUU112" s="31"/>
      <c r="CUV112" s="31"/>
      <c r="CUW112" s="31"/>
      <c r="CUX112" s="31"/>
      <c r="CUY112" s="31"/>
      <c r="CUZ112" s="31"/>
      <c r="CVA112" s="31"/>
      <c r="CVB112" s="31"/>
      <c r="CVC112" s="31"/>
      <c r="CVD112" s="31"/>
      <c r="CVE112" s="31"/>
      <c r="CVF112" s="31"/>
      <c r="CVG112" s="31"/>
      <c r="CVH112" s="31"/>
      <c r="CVI112" s="31"/>
      <c r="CVJ112" s="31"/>
      <c r="CVK112" s="31"/>
      <c r="CVL112" s="31"/>
      <c r="CVM112" s="31"/>
      <c r="CVN112" s="31"/>
      <c r="CVO112" s="31"/>
      <c r="CVP112" s="31"/>
      <c r="CVQ112" s="31"/>
      <c r="CVR112" s="31"/>
      <c r="CVS112" s="31"/>
      <c r="CVT112" s="31"/>
      <c r="CVU112" s="31"/>
      <c r="CVV112" s="31"/>
      <c r="CVW112" s="31"/>
      <c r="CVX112" s="31"/>
      <c r="CVY112" s="31"/>
      <c r="CVZ112" s="31"/>
      <c r="CWA112" s="31"/>
      <c r="CWB112" s="31"/>
      <c r="CWC112" s="31"/>
      <c r="CWD112" s="31"/>
      <c r="CWE112" s="31"/>
      <c r="CWF112" s="31"/>
      <c r="CWG112" s="31"/>
      <c r="CWH112" s="31"/>
      <c r="CWI112" s="31"/>
      <c r="CWJ112" s="31"/>
      <c r="CWK112" s="31"/>
      <c r="CWL112" s="31"/>
      <c r="CWM112" s="31"/>
      <c r="CWN112" s="31"/>
      <c r="CWO112" s="31"/>
      <c r="CWP112" s="31"/>
      <c r="CWQ112" s="31"/>
      <c r="CWR112" s="31"/>
      <c r="CWS112" s="31"/>
    </row>
    <row r="113" spans="1:46" s="34" customFormat="1">
      <c r="A113" s="21" t="s">
        <v>737</v>
      </c>
      <c r="B113" s="33"/>
      <c r="C113" s="33"/>
      <c r="D113" s="33"/>
      <c r="E113" s="33"/>
      <c r="F113" s="33"/>
      <c r="G113" s="33"/>
      <c r="H113" s="33"/>
      <c r="I113" s="33"/>
      <c r="J113" s="33"/>
      <c r="K113" s="33"/>
      <c r="L113" s="33"/>
      <c r="M113" s="33"/>
      <c r="N113" s="33"/>
      <c r="O113" s="33"/>
      <c r="P113" s="33"/>
      <c r="Q113" s="33"/>
      <c r="R113" s="33"/>
      <c r="S113" s="33"/>
      <c r="AA113" s="220"/>
      <c r="AB113" s="220"/>
      <c r="AC113" s="220"/>
      <c r="AD113" s="220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</row>
    <row r="114" spans="1:46" s="37" customFormat="1">
      <c r="A114" s="35" t="s">
        <v>38</v>
      </c>
      <c r="B114" s="68">
        <v>3712.2080000000001</v>
      </c>
      <c r="C114" s="68">
        <v>4380.4769999999999</v>
      </c>
      <c r="D114" s="68">
        <v>4665.5209999999988</v>
      </c>
      <c r="E114" s="68">
        <v>3462.2539999999999</v>
      </c>
      <c r="F114" s="68">
        <v>4588.9409999999998</v>
      </c>
      <c r="G114" s="68">
        <v>5164.9090000000006</v>
      </c>
      <c r="H114" s="68">
        <v>4926.2700000000004</v>
      </c>
      <c r="I114" s="68">
        <v>4715.1349213800004</v>
      </c>
      <c r="J114" s="68">
        <v>5035.0331933399993</v>
      </c>
      <c r="K114" s="68">
        <v>5922.7757254999997</v>
      </c>
      <c r="L114" s="68">
        <v>7066.1688976900014</v>
      </c>
      <c r="M114" s="68">
        <v>6515.0537451399987</v>
      </c>
      <c r="N114" s="68">
        <v>6823.0956041100007</v>
      </c>
      <c r="O114" s="68">
        <v>6916.2598959400002</v>
      </c>
      <c r="P114" s="68">
        <v>7444.4562490799999</v>
      </c>
      <c r="Q114" s="68">
        <v>9415.0837074017545</v>
      </c>
      <c r="R114" s="68">
        <v>10065.420933897531</v>
      </c>
      <c r="S114" s="68">
        <v>10785.983641373943</v>
      </c>
      <c r="T114" s="68">
        <v>8661.6680267834126</v>
      </c>
      <c r="U114" s="68">
        <v>8182.982208639999</v>
      </c>
      <c r="V114" s="68">
        <v>8963.3932843800012</v>
      </c>
      <c r="W114" s="68">
        <v>10187.68173439</v>
      </c>
      <c r="X114" s="36">
        <v>14524.74672888</v>
      </c>
      <c r="Y114" s="36">
        <v>13342.036997560001</v>
      </c>
      <c r="Z114" s="36">
        <v>15065.841469240002</v>
      </c>
      <c r="AA114" s="36">
        <v>14953.928035630002</v>
      </c>
      <c r="AB114" s="36">
        <v>13820.9561338</v>
      </c>
      <c r="AC114" s="36">
        <v>12182.196349350001</v>
      </c>
      <c r="AD114" s="36">
        <v>12766.230366060001</v>
      </c>
      <c r="AE114" s="36">
        <v>13129.02055259</v>
      </c>
      <c r="AF114" s="36">
        <v>15423.452907780002</v>
      </c>
      <c r="AG114" s="36">
        <v>14673.58786869</v>
      </c>
      <c r="AH114" s="209">
        <v>15178.586743150001</v>
      </c>
      <c r="AI114" s="209">
        <v>17715.497362409998</v>
      </c>
      <c r="AJ114" s="209">
        <v>18145.927673450005</v>
      </c>
      <c r="AK114" s="209">
        <v>18315.694773720003</v>
      </c>
      <c r="AL114" s="209">
        <v>18862.085740480008</v>
      </c>
      <c r="AM114" s="209">
        <v>21136.045467889999</v>
      </c>
      <c r="AN114" s="209">
        <v>23196.718435600003</v>
      </c>
      <c r="AO114" s="209">
        <v>23389.366307680008</v>
      </c>
      <c r="AP114"/>
      <c r="AQ114"/>
      <c r="AR114"/>
      <c r="AS114"/>
      <c r="AT114"/>
    </row>
    <row r="115" spans="1:46">
      <c r="A115" s="38" t="s">
        <v>39</v>
      </c>
      <c r="B115" s="244">
        <v>1054.914</v>
      </c>
      <c r="C115" s="244">
        <v>988.36699999999996</v>
      </c>
      <c r="D115" s="244">
        <v>1136.8820000000001</v>
      </c>
      <c r="E115" s="244">
        <v>1254.07</v>
      </c>
      <c r="F115" s="244">
        <v>1278.1579999999999</v>
      </c>
      <c r="G115" s="244">
        <v>1471.6849999999999</v>
      </c>
      <c r="H115" s="244">
        <v>1194.8889999999999</v>
      </c>
      <c r="I115" s="97">
        <v>1616.1692775500001</v>
      </c>
      <c r="J115" s="97">
        <v>1490.5364866700002</v>
      </c>
      <c r="K115" s="97">
        <v>1892.1612164000001</v>
      </c>
      <c r="L115" s="97">
        <v>2324.59443637</v>
      </c>
      <c r="M115" s="97">
        <v>2487.8603372600001</v>
      </c>
      <c r="N115" s="97">
        <v>2390.2647930500002</v>
      </c>
      <c r="O115" s="97">
        <v>2002.7668555499999</v>
      </c>
      <c r="P115" s="97">
        <v>2168.2909736900001</v>
      </c>
      <c r="Q115" s="97">
        <v>2178.3085439699998</v>
      </c>
      <c r="R115" s="97">
        <v>2026.7719096600001</v>
      </c>
      <c r="S115" s="97">
        <v>2089.0986932800001</v>
      </c>
      <c r="T115" s="97">
        <v>2948.9015175700001</v>
      </c>
      <c r="U115" s="97">
        <v>3875.706700329999</v>
      </c>
      <c r="V115" s="97">
        <v>3962.9355553899991</v>
      </c>
      <c r="W115" s="97">
        <v>3689.4420870900003</v>
      </c>
      <c r="X115" s="39">
        <v>5069.2013913500004</v>
      </c>
      <c r="Y115" s="39">
        <v>4845.7503045499998</v>
      </c>
      <c r="Z115" s="39">
        <v>4324.3668640700007</v>
      </c>
      <c r="AA115" s="39">
        <v>5145.2974762800004</v>
      </c>
      <c r="AB115" s="39">
        <v>5763.2939993700002</v>
      </c>
      <c r="AC115" s="39">
        <v>5702.2466915200002</v>
      </c>
      <c r="AD115" s="39">
        <v>5637.0525396599996</v>
      </c>
      <c r="AE115" s="39">
        <v>4942.6633589900011</v>
      </c>
      <c r="AF115" s="39">
        <v>4795.9517341699993</v>
      </c>
      <c r="AG115" s="39">
        <v>6334.9646554500005</v>
      </c>
      <c r="AH115" s="212">
        <v>4665.9394174400004</v>
      </c>
      <c r="AI115" s="79">
        <v>5332.4832223600006</v>
      </c>
      <c r="AJ115" s="79">
        <v>4577.4111629999998</v>
      </c>
      <c r="AK115" s="79">
        <v>6357.7413040399997</v>
      </c>
      <c r="AL115" s="79">
        <v>5315.0499930100004</v>
      </c>
      <c r="AM115" s="79">
        <v>5921.9030389800009</v>
      </c>
      <c r="AN115" s="79">
        <v>8012.5955809900006</v>
      </c>
      <c r="AO115" s="79">
        <v>7640.2725187800006</v>
      </c>
    </row>
    <row r="116" spans="1:46">
      <c r="A116" s="38" t="s">
        <v>40</v>
      </c>
      <c r="B116" s="244">
        <v>51.274000000000001</v>
      </c>
      <c r="C116" s="244">
        <v>75.95</v>
      </c>
      <c r="D116" s="244">
        <v>276.24900000000002</v>
      </c>
      <c r="E116" s="244">
        <v>187.94399999999999</v>
      </c>
      <c r="F116" s="244">
        <v>60.235999999999997</v>
      </c>
      <c r="G116" s="244">
        <v>52.54</v>
      </c>
      <c r="H116" s="244">
        <v>88.051000000000002</v>
      </c>
      <c r="I116" s="97">
        <v>94.267780720000005</v>
      </c>
      <c r="J116" s="97">
        <v>131.75386584999998</v>
      </c>
      <c r="K116" s="97">
        <v>87.364491430000001</v>
      </c>
      <c r="L116" s="97">
        <v>90.923064780000004</v>
      </c>
      <c r="M116" s="97">
        <v>92.596277579999992</v>
      </c>
      <c r="N116" s="97">
        <v>109.304</v>
      </c>
      <c r="O116" s="97">
        <v>103.89700000000001</v>
      </c>
      <c r="P116" s="97">
        <v>89.153499999999994</v>
      </c>
      <c r="Q116" s="97">
        <v>152.291</v>
      </c>
      <c r="R116" s="97">
        <v>232.7415</v>
      </c>
      <c r="S116" s="97">
        <v>135.54249999999999</v>
      </c>
      <c r="T116" s="97">
        <v>101.562</v>
      </c>
      <c r="U116" s="97">
        <v>94.311999999999998</v>
      </c>
      <c r="V116" s="97">
        <v>62.786499999999997</v>
      </c>
      <c r="W116" s="97">
        <v>94.813999999999993</v>
      </c>
      <c r="X116" s="39">
        <v>378.32900000000001</v>
      </c>
      <c r="Y116" s="39">
        <v>437.30250000000001</v>
      </c>
      <c r="Z116" s="39">
        <v>565.3415</v>
      </c>
      <c r="AA116" s="39">
        <v>431.52850000000001</v>
      </c>
      <c r="AB116" s="39">
        <v>291.64049999999997</v>
      </c>
      <c r="AC116" s="39">
        <v>162.61850000000001</v>
      </c>
      <c r="AD116" s="39">
        <v>110.422</v>
      </c>
      <c r="AE116" s="39">
        <v>81.602500000000006</v>
      </c>
      <c r="AF116" s="39">
        <v>122.12</v>
      </c>
      <c r="AG116" s="39">
        <v>71.802999999999997</v>
      </c>
      <c r="AH116" s="212">
        <v>115.67385859999999</v>
      </c>
      <c r="AI116" s="79">
        <v>182.14852109999998</v>
      </c>
      <c r="AJ116" s="79">
        <v>86.536000000000001</v>
      </c>
      <c r="AK116" s="79">
        <v>137.85799993999998</v>
      </c>
      <c r="AL116" s="79">
        <v>111.86391675</v>
      </c>
      <c r="AM116" s="79">
        <v>137.34499994000001</v>
      </c>
      <c r="AN116" s="79">
        <v>301.80499994000002</v>
      </c>
      <c r="AO116" s="79">
        <v>105.53500000999999</v>
      </c>
    </row>
    <row r="117" spans="1:46">
      <c r="A117" s="38" t="s">
        <v>41</v>
      </c>
      <c r="B117" s="244">
        <v>0</v>
      </c>
      <c r="C117" s="244">
        <v>0</v>
      </c>
      <c r="D117" s="244">
        <v>0</v>
      </c>
      <c r="E117" s="244">
        <v>0</v>
      </c>
      <c r="F117" s="244">
        <v>0</v>
      </c>
      <c r="G117" s="244">
        <v>0</v>
      </c>
      <c r="H117" s="244">
        <v>0</v>
      </c>
      <c r="I117" s="97">
        <v>0</v>
      </c>
      <c r="J117" s="97">
        <v>0</v>
      </c>
      <c r="K117" s="97">
        <v>0</v>
      </c>
      <c r="L117" s="97">
        <v>0</v>
      </c>
      <c r="M117" s="97">
        <v>105.85611158</v>
      </c>
      <c r="N117" s="97">
        <v>114.18977429</v>
      </c>
      <c r="O117" s="97">
        <v>105.65849521999999</v>
      </c>
      <c r="P117" s="97">
        <v>87.97816555</v>
      </c>
      <c r="Q117" s="97">
        <v>120.87530416</v>
      </c>
      <c r="R117" s="97">
        <v>194.43220066999999</v>
      </c>
      <c r="S117" s="97">
        <v>202.35247631999999</v>
      </c>
      <c r="T117" s="97">
        <v>149.73518527000002</v>
      </c>
      <c r="U117" s="39">
        <v>45.774947869999998</v>
      </c>
      <c r="V117" s="39">
        <v>74.556935170000003</v>
      </c>
      <c r="W117" s="39">
        <v>89.926425800000004</v>
      </c>
      <c r="X117" s="39">
        <v>0</v>
      </c>
      <c r="Y117" s="39">
        <v>0</v>
      </c>
      <c r="Z117" s="39">
        <v>0</v>
      </c>
      <c r="AA117" s="39">
        <v>0</v>
      </c>
      <c r="AB117" s="39">
        <v>371.16710185000005</v>
      </c>
      <c r="AC117" s="39">
        <v>381.09111193000001</v>
      </c>
      <c r="AD117" s="39">
        <v>389.02133083000001</v>
      </c>
      <c r="AE117" s="39">
        <v>526.75660775999995</v>
      </c>
      <c r="AF117" s="39">
        <v>700.03482384000006</v>
      </c>
      <c r="AG117" s="39">
        <v>932.17259336999996</v>
      </c>
      <c r="AH117" s="212">
        <v>1316.6503186500001</v>
      </c>
      <c r="AI117" s="79">
        <v>1351.7808374599999</v>
      </c>
      <c r="AJ117" s="79">
        <v>1375.0855614700001</v>
      </c>
      <c r="AK117" s="79">
        <v>1303.4696680499999</v>
      </c>
      <c r="AL117" s="79">
        <v>1307.1284532399998</v>
      </c>
      <c r="AM117" s="79">
        <v>1279.1443646</v>
      </c>
      <c r="AN117" s="79">
        <v>1435.85440675</v>
      </c>
      <c r="AO117" s="79">
        <v>1846.6109993099999</v>
      </c>
    </row>
    <row r="118" spans="1:46">
      <c r="A118" s="38" t="s">
        <v>42</v>
      </c>
      <c r="B118" s="244">
        <v>619.12699999999995</v>
      </c>
      <c r="C118" s="244">
        <v>760.03099999999995</v>
      </c>
      <c r="D118" s="244">
        <v>657.45299999999997</v>
      </c>
      <c r="E118" s="244">
        <v>594.85699999999997</v>
      </c>
      <c r="F118" s="244">
        <v>825.22500000000002</v>
      </c>
      <c r="G118" s="244">
        <v>983.72400000000005</v>
      </c>
      <c r="H118" s="244">
        <v>1022.292</v>
      </c>
      <c r="I118" s="97">
        <v>963.58646388999989</v>
      </c>
      <c r="J118" s="97">
        <v>1047.78982363</v>
      </c>
      <c r="K118" s="97">
        <v>1098.8197568200003</v>
      </c>
      <c r="L118" s="97">
        <v>1857.29091737</v>
      </c>
      <c r="M118" s="97">
        <v>1752.59305182</v>
      </c>
      <c r="N118" s="97">
        <v>1815.34524588</v>
      </c>
      <c r="O118" s="97">
        <v>1814.48165144</v>
      </c>
      <c r="P118" s="97">
        <v>1770.40337808</v>
      </c>
      <c r="Q118" s="97">
        <v>1616.5735613900001</v>
      </c>
      <c r="R118" s="97">
        <v>1771.6646418500002</v>
      </c>
      <c r="S118" s="97">
        <v>1851.5814294500001</v>
      </c>
      <c r="T118" s="97">
        <v>1965.18368089</v>
      </c>
      <c r="U118" s="97">
        <v>1588.4266827600002</v>
      </c>
      <c r="V118" s="97">
        <v>1780.25960347</v>
      </c>
      <c r="W118" s="97">
        <v>1838.39703575</v>
      </c>
      <c r="X118" s="39">
        <v>1980.58500308</v>
      </c>
      <c r="Y118" s="39">
        <v>1582.1984842099998</v>
      </c>
      <c r="Z118" s="39">
        <v>1812.8665068800001</v>
      </c>
      <c r="AA118" s="39">
        <v>1924.0876913499999</v>
      </c>
      <c r="AB118" s="39">
        <v>2130.5007230600008</v>
      </c>
      <c r="AC118" s="39">
        <v>1655.3545890299999</v>
      </c>
      <c r="AD118" s="39">
        <v>1845.3949461099999</v>
      </c>
      <c r="AE118" s="39">
        <v>2141.6099109299998</v>
      </c>
      <c r="AF118" s="39">
        <v>2386.9252152900003</v>
      </c>
      <c r="AG118" s="39">
        <v>2350.1279405299997</v>
      </c>
      <c r="AH118" s="212">
        <v>2599.7651866900005</v>
      </c>
      <c r="AI118" s="79">
        <v>3044.3771511800001</v>
      </c>
      <c r="AJ118" s="79">
        <v>2935.0933927300007</v>
      </c>
      <c r="AK118" s="79">
        <v>3088.4572978400006</v>
      </c>
      <c r="AL118" s="79">
        <v>3424.3906629899998</v>
      </c>
      <c r="AM118" s="79">
        <v>3396.4150157100012</v>
      </c>
      <c r="AN118" s="79">
        <v>3217.4947789600001</v>
      </c>
      <c r="AO118" s="79">
        <v>3131.045705089999</v>
      </c>
    </row>
    <row r="119" spans="1:46">
      <c r="A119" s="38" t="s">
        <v>43</v>
      </c>
      <c r="B119" s="244">
        <v>144.50700000000001</v>
      </c>
      <c r="C119" s="244">
        <v>165.98099999999999</v>
      </c>
      <c r="D119" s="244">
        <v>180.00299999999999</v>
      </c>
      <c r="E119" s="244">
        <v>55.682000000000002</v>
      </c>
      <c r="F119" s="244">
        <v>60.238</v>
      </c>
      <c r="G119" s="244">
        <v>29.434000000000001</v>
      </c>
      <c r="H119" s="244">
        <v>59.585999999999999</v>
      </c>
      <c r="I119" s="97">
        <v>19.59</v>
      </c>
      <c r="J119" s="97">
        <v>114.91796437000001</v>
      </c>
      <c r="K119" s="97">
        <v>75.803673910000001</v>
      </c>
      <c r="L119" s="97">
        <v>115.09039288</v>
      </c>
      <c r="M119" s="97">
        <v>115.36449076999999</v>
      </c>
      <c r="N119" s="97">
        <v>241.09685852000001</v>
      </c>
      <c r="O119" s="97">
        <v>107.64033000000001</v>
      </c>
      <c r="P119" s="97">
        <v>162.78650003999999</v>
      </c>
      <c r="Q119" s="97">
        <v>140.63849997</v>
      </c>
      <c r="R119" s="97">
        <v>68.659427120000004</v>
      </c>
      <c r="S119" s="97">
        <v>116.58758681</v>
      </c>
      <c r="T119" s="97">
        <v>270.60831730000001</v>
      </c>
      <c r="U119" s="97">
        <v>600.16090896000003</v>
      </c>
      <c r="V119" s="97">
        <v>376.93489702999995</v>
      </c>
      <c r="W119" s="97">
        <v>800.78694316999997</v>
      </c>
      <c r="X119" s="39">
        <v>380.96035712000003</v>
      </c>
      <c r="Y119" s="39">
        <v>336.90607935000003</v>
      </c>
      <c r="Z119" s="39">
        <v>451.02599735000001</v>
      </c>
      <c r="AA119" s="39">
        <v>236.75577977</v>
      </c>
      <c r="AB119" s="39">
        <v>423.18126229000001</v>
      </c>
      <c r="AC119" s="39">
        <v>435.48140511000003</v>
      </c>
      <c r="AD119" s="39">
        <v>463.66098192999999</v>
      </c>
      <c r="AE119" s="39">
        <v>357.98700981999997</v>
      </c>
      <c r="AF119" s="39">
        <v>466.91093699999999</v>
      </c>
      <c r="AG119" s="39">
        <v>277.96891309</v>
      </c>
      <c r="AH119" s="212">
        <v>409.84701852999996</v>
      </c>
      <c r="AI119" s="79">
        <v>970.8669372999999</v>
      </c>
      <c r="AJ119" s="79">
        <v>870.63140878999968</v>
      </c>
      <c r="AK119" s="79">
        <v>584.55673732000002</v>
      </c>
      <c r="AL119" s="79">
        <v>772.63819996000007</v>
      </c>
      <c r="AM119" s="79">
        <v>1008.61274273</v>
      </c>
      <c r="AN119" s="79">
        <v>883.49921654999991</v>
      </c>
      <c r="AO119" s="79">
        <v>2647.4747959799997</v>
      </c>
    </row>
    <row r="120" spans="1:46">
      <c r="A120" s="38" t="s">
        <v>44</v>
      </c>
      <c r="B120" s="244">
        <v>1066.3399999999999</v>
      </c>
      <c r="C120" s="244">
        <v>1626.7639999999999</v>
      </c>
      <c r="D120" s="244">
        <v>1642.652</v>
      </c>
      <c r="E120" s="244">
        <v>670.33100000000002</v>
      </c>
      <c r="F120" s="244">
        <v>1001.95</v>
      </c>
      <c r="G120" s="244">
        <v>1361.809</v>
      </c>
      <c r="H120" s="244">
        <v>1354.432</v>
      </c>
      <c r="I120" s="97">
        <v>748.14965505999999</v>
      </c>
      <c r="J120" s="97">
        <v>927.04946042999995</v>
      </c>
      <c r="K120" s="97">
        <v>1477.57955556</v>
      </c>
      <c r="L120" s="97">
        <v>1706.62582757</v>
      </c>
      <c r="M120" s="97">
        <v>911.91015052</v>
      </c>
      <c r="N120" s="97">
        <v>1143.9617780399999</v>
      </c>
      <c r="O120" s="97">
        <v>1784.8457208</v>
      </c>
      <c r="P120" s="97">
        <v>1840.9760134400001</v>
      </c>
      <c r="Q120" s="97">
        <v>949.24879333000001</v>
      </c>
      <c r="R120" s="97">
        <v>1514.075569299999</v>
      </c>
      <c r="S120" s="97">
        <v>2131.85887877</v>
      </c>
      <c r="T120" s="97">
        <v>2070.2416956699999</v>
      </c>
      <c r="U120" s="97">
        <v>1036.2729529400001</v>
      </c>
      <c r="V120" s="97">
        <v>1744.5822778699999</v>
      </c>
      <c r="W120" s="97">
        <v>2210.3631464699997</v>
      </c>
      <c r="X120" s="39">
        <v>2258.76632526</v>
      </c>
      <c r="Y120" s="39">
        <v>1280.7887048800001</v>
      </c>
      <c r="Z120" s="39">
        <v>1779.4455296800002</v>
      </c>
      <c r="AA120" s="39">
        <v>2466.5673376199998</v>
      </c>
      <c r="AB120" s="39">
        <v>2547.331949280001</v>
      </c>
      <c r="AC120" s="39">
        <v>1522.9504335499998</v>
      </c>
      <c r="AD120" s="39">
        <v>1993.55697289</v>
      </c>
      <c r="AE120" s="39">
        <v>2644.6149789400001</v>
      </c>
      <c r="AF120" s="39">
        <v>2991.2976867600014</v>
      </c>
      <c r="AG120" s="39">
        <v>1662.1476820599999</v>
      </c>
      <c r="AH120" s="212">
        <v>2622.00649054</v>
      </c>
      <c r="AI120" s="79">
        <v>3350.8883604899988</v>
      </c>
      <c r="AJ120" s="79">
        <v>3942.8144266800014</v>
      </c>
      <c r="AK120" s="79">
        <v>2505.7682721400001</v>
      </c>
      <c r="AL120" s="79">
        <v>3430.3150720099989</v>
      </c>
      <c r="AM120" s="79">
        <v>4495.03059304</v>
      </c>
      <c r="AN120" s="79">
        <v>4888.77347328</v>
      </c>
      <c r="AO120" s="79">
        <v>3330.7238123900001</v>
      </c>
    </row>
    <row r="121" spans="1:46">
      <c r="A121" s="38" t="s">
        <v>45</v>
      </c>
      <c r="B121" s="244">
        <v>323.47199999999998</v>
      </c>
      <c r="C121" s="244">
        <v>293.87900000000002</v>
      </c>
      <c r="D121" s="244">
        <v>268.59500000000003</v>
      </c>
      <c r="E121" s="244">
        <v>229.32499999999999</v>
      </c>
      <c r="F121" s="244">
        <v>172.24799999999999</v>
      </c>
      <c r="G121" s="244">
        <v>141.89699999999999</v>
      </c>
      <c r="H121" s="244">
        <v>110.248</v>
      </c>
      <c r="I121" s="97">
        <v>159.02767704999999</v>
      </c>
      <c r="J121" s="97">
        <v>174.12876015000001</v>
      </c>
      <c r="K121" s="97">
        <v>126.83680523000002</v>
      </c>
      <c r="L121" s="97">
        <v>97.466173699999999</v>
      </c>
      <c r="M121" s="97">
        <v>141.78196805000002</v>
      </c>
      <c r="N121" s="97">
        <v>124.58221377</v>
      </c>
      <c r="O121" s="97">
        <v>97.664340760000002</v>
      </c>
      <c r="P121" s="97">
        <v>51.811183119999995</v>
      </c>
      <c r="Q121" s="97">
        <v>112.09082448000001</v>
      </c>
      <c r="R121" s="97">
        <v>131.10358398</v>
      </c>
      <c r="S121" s="97">
        <v>99.069812420000005</v>
      </c>
      <c r="T121" s="97">
        <v>33.106482929999999</v>
      </c>
      <c r="U121" s="97">
        <v>107.22165628</v>
      </c>
      <c r="V121" s="97">
        <v>125.47376256999999</v>
      </c>
      <c r="W121" s="97">
        <v>111.63732798999999</v>
      </c>
      <c r="X121" s="39">
        <v>45.649821509999995</v>
      </c>
      <c r="Y121" s="39">
        <v>109.87532173</v>
      </c>
      <c r="Z121" s="39">
        <v>123.18825198</v>
      </c>
      <c r="AA121" s="39">
        <v>94.665265460000001</v>
      </c>
      <c r="AB121" s="39">
        <v>37.638274109999998</v>
      </c>
      <c r="AC121" s="39">
        <v>148.01100480000002</v>
      </c>
      <c r="AD121" s="39">
        <v>156.43028009</v>
      </c>
      <c r="AE121" s="39">
        <v>124.59509187</v>
      </c>
      <c r="AF121" s="39">
        <v>69.651586809999998</v>
      </c>
      <c r="AG121" s="39">
        <v>139.78469028999999</v>
      </c>
      <c r="AH121" s="212">
        <v>179.85744369999998</v>
      </c>
      <c r="AI121" s="79">
        <v>178.11899690000001</v>
      </c>
      <c r="AJ121" s="79">
        <v>95.504926710000007</v>
      </c>
      <c r="AK121" s="79">
        <v>18.200875400000005</v>
      </c>
      <c r="AL121" s="79">
        <v>120.47888981999999</v>
      </c>
      <c r="AM121" s="79">
        <v>113.28771555</v>
      </c>
      <c r="AN121" s="79">
        <v>61.876451039999999</v>
      </c>
      <c r="AO121" s="79">
        <v>175.97751606999998</v>
      </c>
    </row>
    <row r="122" spans="1:46">
      <c r="A122" s="38" t="s">
        <v>46</v>
      </c>
      <c r="B122" s="244">
        <v>50.527000000000001</v>
      </c>
      <c r="C122" s="244">
        <v>21.806000000000001</v>
      </c>
      <c r="D122" s="244">
        <v>20.834</v>
      </c>
      <c r="E122" s="244">
        <v>14.669</v>
      </c>
      <c r="F122" s="244">
        <v>680.25900000000001</v>
      </c>
      <c r="G122" s="244">
        <v>416.03199999999998</v>
      </c>
      <c r="H122" s="244">
        <v>655.83699999999999</v>
      </c>
      <c r="I122" s="97">
        <v>122.44101459999999</v>
      </c>
      <c r="J122" s="97">
        <v>765.64818744000002</v>
      </c>
      <c r="K122" s="97">
        <v>217.43404205000002</v>
      </c>
      <c r="L122" s="97">
        <v>184.08662953000001</v>
      </c>
      <c r="M122" s="97">
        <v>218.72574406999999</v>
      </c>
      <c r="N122" s="97">
        <v>160.84638332</v>
      </c>
      <c r="O122" s="97">
        <v>165.08304319999999</v>
      </c>
      <c r="P122" s="97">
        <v>158.27545092</v>
      </c>
      <c r="Q122" s="97">
        <v>136.95120412</v>
      </c>
      <c r="R122" s="97">
        <v>147.0797163</v>
      </c>
      <c r="S122" s="97">
        <v>153.49913537</v>
      </c>
      <c r="T122" s="97">
        <v>148.35610384</v>
      </c>
      <c r="U122" s="97">
        <v>152.7475756</v>
      </c>
      <c r="V122" s="97">
        <v>161.59129772</v>
      </c>
      <c r="W122" s="97">
        <v>260.45291023999999</v>
      </c>
      <c r="X122" s="39">
        <v>218.66655080999999</v>
      </c>
      <c r="Y122" s="39">
        <v>246.25871556999999</v>
      </c>
      <c r="Z122" s="39">
        <v>257.77200223</v>
      </c>
      <c r="AA122" s="39">
        <v>219.72475700999999</v>
      </c>
      <c r="AB122" s="39">
        <v>202.11680128</v>
      </c>
      <c r="AC122" s="39">
        <v>224.09376603999999</v>
      </c>
      <c r="AD122" s="39">
        <v>255.44043481</v>
      </c>
      <c r="AE122" s="39">
        <v>415.79469181000002</v>
      </c>
      <c r="AF122" s="39">
        <v>256.26364562999998</v>
      </c>
      <c r="AG122" s="39">
        <v>275.57501310999999</v>
      </c>
      <c r="AH122" s="212">
        <v>362.43729421</v>
      </c>
      <c r="AI122" s="79">
        <v>321.18344701000001</v>
      </c>
      <c r="AJ122" s="79">
        <v>206.6846924499998</v>
      </c>
      <c r="AK122" s="79">
        <v>330.64379113999985</v>
      </c>
      <c r="AL122" s="79">
        <v>256.77999404999923</v>
      </c>
      <c r="AM122" s="79">
        <v>308.7610397800002</v>
      </c>
      <c r="AN122" s="79">
        <v>289.60143871999929</v>
      </c>
      <c r="AO122" s="79">
        <v>242.57788659999943</v>
      </c>
    </row>
    <row r="123" spans="1:46">
      <c r="A123" s="38" t="s">
        <v>47</v>
      </c>
      <c r="B123" s="244">
        <v>355.375</v>
      </c>
      <c r="C123" s="244">
        <v>396.38499999999999</v>
      </c>
      <c r="D123" s="244">
        <v>401.096</v>
      </c>
      <c r="E123" s="244">
        <v>374.99099999999999</v>
      </c>
      <c r="F123" s="244">
        <v>411.70600000000002</v>
      </c>
      <c r="G123" s="244">
        <v>0</v>
      </c>
      <c r="H123" s="244">
        <v>325.01</v>
      </c>
      <c r="I123" s="97">
        <v>325.09598316</v>
      </c>
      <c r="J123" s="97">
        <v>353.76485107999997</v>
      </c>
      <c r="K123" s="97">
        <v>384.28426222000002</v>
      </c>
      <c r="L123" s="97">
        <v>473.67888017000001</v>
      </c>
      <c r="M123" s="97">
        <v>381.93388919</v>
      </c>
      <c r="N123" s="97">
        <v>386.44713150000001</v>
      </c>
      <c r="O123" s="97">
        <v>405.86866843000001</v>
      </c>
      <c r="P123" s="97">
        <v>460.01010894000001</v>
      </c>
      <c r="Q123" s="97">
        <v>453.23450223999998</v>
      </c>
      <c r="R123" s="97">
        <v>477.49266367000001</v>
      </c>
      <c r="S123" s="97">
        <v>502.60201282999998</v>
      </c>
      <c r="T123" s="97">
        <v>392.18632319</v>
      </c>
      <c r="U123" s="97">
        <v>368.58784761000004</v>
      </c>
      <c r="V123" s="97">
        <v>320.17180988999996</v>
      </c>
      <c r="W123" s="97">
        <v>482.94720481999997</v>
      </c>
      <c r="X123" s="39">
        <v>689.64674707000006</v>
      </c>
      <c r="Y123" s="39">
        <v>600.79820953000001</v>
      </c>
      <c r="Z123" s="39">
        <v>670.55426584999998</v>
      </c>
      <c r="AA123" s="39">
        <v>766.68829132000008</v>
      </c>
      <c r="AB123" s="39">
        <v>912.26361455999995</v>
      </c>
      <c r="AC123" s="39">
        <v>1005.93003188</v>
      </c>
      <c r="AD123" s="39">
        <v>1070.61819345</v>
      </c>
      <c r="AE123" s="39">
        <v>1066.62935485</v>
      </c>
      <c r="AF123" s="39">
        <v>1118.7679004500001</v>
      </c>
      <c r="AG123" s="39">
        <v>1191.07630268</v>
      </c>
      <c r="AH123" s="212">
        <v>1398.3608681300002</v>
      </c>
      <c r="AI123" s="79">
        <v>1455.92738306</v>
      </c>
      <c r="AJ123" s="79">
        <v>2210.1189772000002</v>
      </c>
      <c r="AK123" s="79">
        <v>2166.6559952200005</v>
      </c>
      <c r="AL123" s="79">
        <v>2316.84451094</v>
      </c>
      <c r="AM123" s="79">
        <v>2257.9387017800004</v>
      </c>
      <c r="AN123" s="79">
        <v>2103.2893641100009</v>
      </c>
      <c r="AO123" s="79">
        <v>2306.0201624400001</v>
      </c>
    </row>
    <row r="124" spans="1:46">
      <c r="A124" s="38" t="s">
        <v>48</v>
      </c>
      <c r="B124" s="244">
        <v>0</v>
      </c>
      <c r="C124" s="244">
        <v>0</v>
      </c>
      <c r="D124" s="244">
        <v>0</v>
      </c>
      <c r="E124" s="244">
        <v>0</v>
      </c>
      <c r="F124" s="244">
        <v>0</v>
      </c>
      <c r="G124" s="244">
        <v>0</v>
      </c>
      <c r="H124" s="244">
        <v>0</v>
      </c>
      <c r="I124" s="97">
        <v>0</v>
      </c>
      <c r="J124" s="97">
        <v>0</v>
      </c>
      <c r="K124" s="97">
        <v>412.04627068999997</v>
      </c>
      <c r="L124" s="97">
        <v>0</v>
      </c>
      <c r="M124" s="97">
        <v>85.42645383</v>
      </c>
      <c r="N124" s="97">
        <v>0</v>
      </c>
      <c r="O124" s="97">
        <v>-4.5383000000000001E-4</v>
      </c>
      <c r="P124" s="97">
        <v>314.10401775000003</v>
      </c>
      <c r="Q124" s="97">
        <v>271.02990369000003</v>
      </c>
      <c r="R124" s="97">
        <v>347.89426925999999</v>
      </c>
      <c r="S124" s="97">
        <v>436.79976562000002</v>
      </c>
      <c r="T124" s="97">
        <v>25.08911088</v>
      </c>
      <c r="U124" s="97">
        <v>29.673294890000001</v>
      </c>
      <c r="V124" s="97">
        <v>42.728360700000003</v>
      </c>
      <c r="W124" s="97">
        <v>289.29457981000002</v>
      </c>
      <c r="X124" s="39">
        <v>-4.5383000000000001E-4</v>
      </c>
      <c r="Y124" s="39">
        <v>121.54300000000001</v>
      </c>
      <c r="Z124" s="39">
        <v>121.54299949999999</v>
      </c>
      <c r="AA124" s="39">
        <v>0</v>
      </c>
      <c r="AB124" s="39">
        <v>0</v>
      </c>
      <c r="AC124" s="39">
        <v>0</v>
      </c>
      <c r="AD124" s="39">
        <v>0</v>
      </c>
      <c r="AE124" s="39">
        <v>0</v>
      </c>
      <c r="AF124" s="39">
        <v>0</v>
      </c>
      <c r="AG124" s="39">
        <v>0</v>
      </c>
      <c r="AH124" s="212">
        <v>0</v>
      </c>
      <c r="AI124" s="79">
        <v>0</v>
      </c>
      <c r="AJ124" s="79">
        <v>0</v>
      </c>
      <c r="AK124" s="79">
        <v>0</v>
      </c>
      <c r="AL124" s="79">
        <v>0</v>
      </c>
      <c r="AM124" s="79">
        <v>0</v>
      </c>
      <c r="AN124" s="79">
        <v>0</v>
      </c>
      <c r="AO124" s="79">
        <v>0</v>
      </c>
    </row>
    <row r="125" spans="1:46">
      <c r="A125" s="38" t="s">
        <v>49</v>
      </c>
      <c r="B125" s="244">
        <v>0</v>
      </c>
      <c r="C125" s="244">
        <v>0</v>
      </c>
      <c r="D125" s="244">
        <v>0</v>
      </c>
      <c r="E125" s="244">
        <v>0</v>
      </c>
      <c r="F125" s="244">
        <v>0</v>
      </c>
      <c r="G125" s="244">
        <v>599.67899999999997</v>
      </c>
      <c r="H125" s="244">
        <v>0.86099999999999999</v>
      </c>
      <c r="I125" s="97">
        <v>0.86074855000000006</v>
      </c>
      <c r="J125" s="97">
        <v>-77.91068568</v>
      </c>
      <c r="K125" s="97">
        <v>12.984126880000002</v>
      </c>
      <c r="L125" s="97">
        <v>4.9599999999999999E-5</v>
      </c>
      <c r="M125" s="97">
        <v>1.0000000000000001E-7</v>
      </c>
      <c r="N125" s="97">
        <v>1.6E-7</v>
      </c>
      <c r="O125" s="97">
        <v>1.7000000000000001E-7</v>
      </c>
      <c r="P125" s="97">
        <v>0</v>
      </c>
      <c r="Q125" s="97">
        <v>106.38249974999999</v>
      </c>
      <c r="R125" s="97">
        <v>102.36232584999999</v>
      </c>
      <c r="S125" s="97">
        <v>1.4999999999999999E-7</v>
      </c>
      <c r="T125" s="97">
        <v>5.4061700000000001E-3</v>
      </c>
      <c r="U125" s="97">
        <v>4.3773299999999996E-3</v>
      </c>
      <c r="V125" s="97">
        <v>4.6898299999999999E-3</v>
      </c>
      <c r="W125" s="97">
        <v>-5.0686874299999998</v>
      </c>
      <c r="X125" s="39">
        <v>12.96099233</v>
      </c>
      <c r="Y125" s="39">
        <v>153.77749204</v>
      </c>
      <c r="Z125" s="39">
        <v>21.252491260000003</v>
      </c>
      <c r="AA125" s="39">
        <v>4.9806860999999998</v>
      </c>
      <c r="AB125" s="39">
        <v>142.85634480000002</v>
      </c>
      <c r="AC125" s="39">
        <v>6.3135040599999996</v>
      </c>
      <c r="AD125" s="39">
        <v>40.977504159999995</v>
      </c>
      <c r="AE125" s="39">
        <v>6.3139046299999997</v>
      </c>
      <c r="AF125" s="39">
        <v>6.3139046399999996</v>
      </c>
      <c r="AG125" s="39">
        <v>8.934404820000001</v>
      </c>
      <c r="AH125" s="212">
        <v>19.289552749999999</v>
      </c>
      <c r="AI125" s="79">
        <v>6.3150041100000003</v>
      </c>
      <c r="AJ125" s="79">
        <v>34.354433700000001</v>
      </c>
      <c r="AK125" s="79">
        <v>13.114004029999998</v>
      </c>
      <c r="AL125" s="79">
        <v>23.84550393</v>
      </c>
      <c r="AM125" s="79">
        <v>22.953003930000001</v>
      </c>
      <c r="AN125" s="79">
        <v>22.684129569999996</v>
      </c>
      <c r="AO125" s="79">
        <v>24.833234399999998</v>
      </c>
    </row>
    <row r="126" spans="1:46">
      <c r="A126" s="38" t="s">
        <v>50</v>
      </c>
      <c r="B126" s="244">
        <v>0</v>
      </c>
      <c r="C126" s="244">
        <v>0</v>
      </c>
      <c r="D126" s="244">
        <v>0</v>
      </c>
      <c r="E126" s="244">
        <v>0</v>
      </c>
      <c r="F126" s="244">
        <v>0</v>
      </c>
      <c r="G126" s="244">
        <v>0</v>
      </c>
      <c r="H126" s="244">
        <v>0</v>
      </c>
      <c r="I126" s="97">
        <v>40.08</v>
      </c>
      <c r="J126" s="97">
        <v>0</v>
      </c>
      <c r="K126" s="97">
        <v>0</v>
      </c>
      <c r="L126" s="97">
        <v>0</v>
      </c>
      <c r="M126" s="97">
        <v>0</v>
      </c>
      <c r="N126" s="97">
        <v>60.324811619999998</v>
      </c>
      <c r="O126" s="97">
        <v>61.567354000000002</v>
      </c>
      <c r="P126" s="97">
        <v>63.054278049999994</v>
      </c>
      <c r="Q126" s="97">
        <v>64.491943460000002</v>
      </c>
      <c r="R126" s="97">
        <v>66.087826930000006</v>
      </c>
      <c r="S126" s="97">
        <v>67.888295110000001</v>
      </c>
      <c r="T126" s="97">
        <v>88.335024569999987</v>
      </c>
      <c r="U126" s="97">
        <v>71.729975969999998</v>
      </c>
      <c r="V126" s="97">
        <v>74.984918969999995</v>
      </c>
      <c r="W126" s="97">
        <v>76.444727439999994</v>
      </c>
      <c r="X126" s="39">
        <v>-2.9999999999999997E-8</v>
      </c>
      <c r="Y126" s="39">
        <v>2E-8</v>
      </c>
      <c r="Z126" s="39">
        <v>2E-8</v>
      </c>
      <c r="AA126" s="39">
        <v>2E-8</v>
      </c>
      <c r="AB126" s="39">
        <v>2E-8</v>
      </c>
      <c r="AC126" s="39">
        <v>2E-8</v>
      </c>
      <c r="AD126" s="39">
        <v>26.73700002</v>
      </c>
      <c r="AE126" s="39">
        <v>29.16850002</v>
      </c>
      <c r="AF126" s="39">
        <v>165.97895002000001</v>
      </c>
      <c r="AG126" s="39">
        <v>206.17045271999999</v>
      </c>
      <c r="AH126" s="212">
        <v>274.75687912000001</v>
      </c>
      <c r="AI126" s="79">
        <v>282.77128532</v>
      </c>
      <c r="AJ126" s="79">
        <v>144.61316801999999</v>
      </c>
      <c r="AK126" s="79">
        <v>223.19818362000001</v>
      </c>
      <c r="AL126" s="79">
        <v>154.46695724</v>
      </c>
      <c r="AM126" s="79">
        <v>551.78674642999999</v>
      </c>
      <c r="AN126" s="79">
        <v>265.25792758</v>
      </c>
      <c r="AO126" s="79">
        <v>226.25269335000002</v>
      </c>
    </row>
    <row r="127" spans="1:46">
      <c r="A127" s="38" t="s">
        <v>354</v>
      </c>
      <c r="B127" s="244"/>
      <c r="C127" s="244"/>
      <c r="D127" s="244"/>
      <c r="E127" s="244"/>
      <c r="F127" s="244"/>
      <c r="G127" s="244"/>
      <c r="H127" s="244"/>
      <c r="I127" s="97"/>
      <c r="J127" s="97"/>
      <c r="K127" s="97"/>
      <c r="L127" s="97"/>
      <c r="M127" s="97"/>
      <c r="N127" s="97"/>
      <c r="O127" s="97"/>
      <c r="P127" s="97"/>
      <c r="Q127" s="97">
        <v>0</v>
      </c>
      <c r="R127" s="97">
        <v>0</v>
      </c>
      <c r="S127" s="97">
        <v>0</v>
      </c>
      <c r="T127" s="97">
        <v>0</v>
      </c>
      <c r="U127" s="39">
        <v>113.42533949</v>
      </c>
      <c r="V127" s="39">
        <v>116.93052513999999</v>
      </c>
      <c r="W127" s="39">
        <v>124.96397666999999</v>
      </c>
      <c r="X127" s="39">
        <v>0</v>
      </c>
      <c r="Y127" s="39">
        <v>0</v>
      </c>
      <c r="Z127" s="39">
        <v>51.659942000000001</v>
      </c>
      <c r="AA127" s="39">
        <v>72.553517839999998</v>
      </c>
      <c r="AB127" s="39">
        <v>70.487120180000005</v>
      </c>
      <c r="AC127" s="39">
        <v>196.30777728000001</v>
      </c>
      <c r="AD127" s="39">
        <v>198.60377468000001</v>
      </c>
      <c r="AE127" s="39">
        <v>277.58608518</v>
      </c>
      <c r="AF127" s="39">
        <v>1686.7175932800001</v>
      </c>
      <c r="AG127" s="39">
        <v>351.52940261999998</v>
      </c>
      <c r="AH127" s="212">
        <v>376.92506292000002</v>
      </c>
      <c r="AI127" s="79">
        <v>400.44946404000001</v>
      </c>
      <c r="AJ127" s="79">
        <v>454.44865750000002</v>
      </c>
      <c r="AK127" s="79">
        <v>511.92304660000002</v>
      </c>
      <c r="AL127" s="79">
        <v>554.16003951999994</v>
      </c>
      <c r="AM127" s="79">
        <v>664.9284237999999</v>
      </c>
      <c r="AN127" s="79">
        <v>708.78329610000003</v>
      </c>
      <c r="AO127" s="79">
        <v>533.26789869999993</v>
      </c>
    </row>
    <row r="128" spans="1:46">
      <c r="A128" s="38" t="s">
        <v>351</v>
      </c>
      <c r="B128" s="244"/>
      <c r="C128" s="244"/>
      <c r="D128" s="244"/>
      <c r="E128" s="244"/>
      <c r="F128" s="244"/>
      <c r="G128" s="244"/>
      <c r="H128" s="244"/>
      <c r="I128" s="97"/>
      <c r="J128" s="97"/>
      <c r="K128" s="97"/>
      <c r="L128" s="97"/>
      <c r="M128" s="97"/>
      <c r="N128" s="97"/>
      <c r="O128" s="97"/>
      <c r="P128" s="97"/>
      <c r="Q128" s="97">
        <v>305.05222433175589</v>
      </c>
      <c r="R128" s="97">
        <v>291.59365919753088</v>
      </c>
      <c r="S128" s="97">
        <v>260.34134945394328</v>
      </c>
      <c r="T128" s="97">
        <v>266.09447391341234</v>
      </c>
      <c r="U128" s="97">
        <v>0</v>
      </c>
      <c r="V128" s="97">
        <v>0</v>
      </c>
      <c r="W128" s="97">
        <v>0</v>
      </c>
      <c r="X128" s="39">
        <v>365.17399999999998</v>
      </c>
      <c r="Y128" s="39">
        <v>484.26049999999998</v>
      </c>
      <c r="Z128" s="39">
        <v>404.9205</v>
      </c>
      <c r="AA128" s="39">
        <v>389.53300000000002</v>
      </c>
      <c r="AB128" s="39">
        <v>559.81150000000002</v>
      </c>
      <c r="AC128" s="39">
        <v>638.16049999999996</v>
      </c>
      <c r="AD128" s="39">
        <v>445.71699999999998</v>
      </c>
      <c r="AE128" s="39">
        <v>393.28300000000002</v>
      </c>
      <c r="AF128" s="39">
        <v>440.334</v>
      </c>
      <c r="AG128" s="39">
        <v>473.90750000000003</v>
      </c>
      <c r="AH128" s="212">
        <v>419.38499999999999</v>
      </c>
      <c r="AI128" s="79">
        <v>342.28250000000003</v>
      </c>
      <c r="AJ128" s="79">
        <v>370.23649999999998</v>
      </c>
      <c r="AK128" s="79">
        <v>406.48250000000002</v>
      </c>
      <c r="AL128" s="79">
        <v>428.09449999999998</v>
      </c>
      <c r="AM128" s="79">
        <v>362.61900000000003</v>
      </c>
      <c r="AN128" s="79">
        <v>367.2475</v>
      </c>
      <c r="AO128" s="79">
        <v>448.65750000000003</v>
      </c>
    </row>
    <row r="129" spans="1:46">
      <c r="A129" s="38" t="s">
        <v>197</v>
      </c>
      <c r="B129" s="244"/>
      <c r="C129" s="244"/>
      <c r="D129" s="244"/>
      <c r="E129" s="244"/>
      <c r="F129" s="244"/>
      <c r="G129" s="244"/>
      <c r="H129" s="244"/>
      <c r="I129" s="97"/>
      <c r="J129" s="97"/>
      <c r="K129" s="97"/>
      <c r="L129" s="97"/>
      <c r="M129" s="97"/>
      <c r="N129" s="97"/>
      <c r="O129" s="97"/>
      <c r="P129" s="97"/>
      <c r="Q129" s="97">
        <v>2555.5730388899988</v>
      </c>
      <c r="R129" s="97">
        <v>2445.2474800800001</v>
      </c>
      <c r="S129" s="97">
        <v>2449.5261847900001</v>
      </c>
      <c r="T129" s="97">
        <v>0</v>
      </c>
      <c r="U129" s="97">
        <v>0</v>
      </c>
      <c r="V129" s="97">
        <v>0</v>
      </c>
      <c r="W129" s="97">
        <v>0</v>
      </c>
      <c r="X129" s="39">
        <v>3000.3559071700001</v>
      </c>
      <c r="Y129" s="39">
        <v>3011.9425753699998</v>
      </c>
      <c r="Z129" s="39">
        <v>4341.3839789400008</v>
      </c>
      <c r="AA129" s="39">
        <v>3067.0561118400001</v>
      </c>
      <c r="AB129" s="39">
        <v>4.0000000000000001E-8</v>
      </c>
      <c r="AC129" s="39">
        <v>0</v>
      </c>
      <c r="AD129" s="39">
        <v>0</v>
      </c>
      <c r="AE129" s="39">
        <v>0</v>
      </c>
      <c r="AF129" s="39">
        <v>0</v>
      </c>
      <c r="AG129" s="39">
        <v>0</v>
      </c>
      <c r="AH129" s="212">
        <v>0</v>
      </c>
      <c r="AI129" s="79">
        <v>0</v>
      </c>
      <c r="AJ129" s="79">
        <v>0</v>
      </c>
      <c r="AK129" s="79">
        <v>0</v>
      </c>
      <c r="AL129" s="79">
        <v>0</v>
      </c>
      <c r="AM129" s="79">
        <v>0</v>
      </c>
      <c r="AN129" s="79">
        <v>0</v>
      </c>
      <c r="AO129" s="79">
        <v>0</v>
      </c>
    </row>
    <row r="130" spans="1:46">
      <c r="A130" s="38" t="s">
        <v>427</v>
      </c>
      <c r="B130" s="244"/>
      <c r="C130" s="244"/>
      <c r="D130" s="244"/>
      <c r="E130" s="244"/>
      <c r="F130" s="244"/>
      <c r="G130" s="244"/>
      <c r="H130" s="244"/>
      <c r="I130" s="97"/>
      <c r="J130" s="97"/>
      <c r="K130" s="97"/>
      <c r="L130" s="97"/>
      <c r="M130" s="97"/>
      <c r="N130" s="97"/>
      <c r="O130" s="97"/>
      <c r="P130" s="97"/>
      <c r="Q130" s="97"/>
      <c r="R130" s="97"/>
      <c r="S130" s="97"/>
      <c r="T130" s="97"/>
      <c r="U130" s="97"/>
      <c r="V130" s="97"/>
      <c r="W130" s="97"/>
      <c r="X130" s="39"/>
      <c r="Y130" s="39"/>
      <c r="Z130" s="39"/>
      <c r="AA130" s="39"/>
      <c r="AB130" s="39"/>
      <c r="AC130" s="39"/>
      <c r="AD130" s="39"/>
      <c r="AE130" s="39"/>
      <c r="AF130" s="39"/>
      <c r="AG130" s="39">
        <v>239.93725968000001</v>
      </c>
      <c r="AH130" s="212">
        <v>199.36799999999999</v>
      </c>
      <c r="AI130" s="79">
        <v>229.80950000000001</v>
      </c>
      <c r="AJ130" s="79">
        <v>236.18799999999999</v>
      </c>
      <c r="AK130" s="79">
        <v>246.947</v>
      </c>
      <c r="AL130" s="79">
        <v>253.578</v>
      </c>
      <c r="AM130" s="79">
        <v>263.58499999999998</v>
      </c>
      <c r="AN130" s="79">
        <v>265.2045</v>
      </c>
      <c r="AO130" s="79">
        <v>269.7405</v>
      </c>
    </row>
    <row r="131" spans="1:46">
      <c r="A131" s="38" t="s">
        <v>51</v>
      </c>
      <c r="B131" s="244">
        <v>46.671999999999997</v>
      </c>
      <c r="C131" s="244">
        <v>51.314</v>
      </c>
      <c r="D131" s="244">
        <v>81.757000000000005</v>
      </c>
      <c r="E131" s="244">
        <v>80.385000000000005</v>
      </c>
      <c r="F131" s="244">
        <v>98.921000000000006</v>
      </c>
      <c r="G131" s="244">
        <v>108.10899999999999</v>
      </c>
      <c r="H131" s="244">
        <v>115.06399999999999</v>
      </c>
      <c r="I131" s="97">
        <v>625.86632080000004</v>
      </c>
      <c r="J131" s="97">
        <v>107.3544794</v>
      </c>
      <c r="K131" s="97">
        <v>137.46152431000002</v>
      </c>
      <c r="L131" s="97">
        <v>216.41252572000002</v>
      </c>
      <c r="M131" s="97">
        <v>221.00527036999998</v>
      </c>
      <c r="N131" s="97">
        <v>276.73261396000004</v>
      </c>
      <c r="O131" s="97">
        <v>266.78689020000002</v>
      </c>
      <c r="P131" s="97">
        <v>277.61267949999996</v>
      </c>
      <c r="Q131" s="97">
        <v>252.34186362</v>
      </c>
      <c r="R131" s="97">
        <v>248.21416002999999</v>
      </c>
      <c r="S131" s="97">
        <v>289.23552100000001</v>
      </c>
      <c r="T131" s="97">
        <v>202.26270459</v>
      </c>
      <c r="U131" s="97">
        <v>98.937948609999992</v>
      </c>
      <c r="V131" s="97">
        <v>119.45215062999998</v>
      </c>
      <c r="W131" s="97">
        <v>123.28005657</v>
      </c>
      <c r="X131" s="39">
        <v>124.45108703999999</v>
      </c>
      <c r="Y131" s="39">
        <v>130.63511031000002</v>
      </c>
      <c r="Z131" s="39">
        <v>140.52063948</v>
      </c>
      <c r="AA131" s="39">
        <v>134.48962102000002</v>
      </c>
      <c r="AB131" s="39">
        <v>368.66694295999997</v>
      </c>
      <c r="AC131" s="39">
        <v>103.63703412999999</v>
      </c>
      <c r="AD131" s="39">
        <v>132.59740742999998</v>
      </c>
      <c r="AE131" s="39">
        <v>120.41555779000001</v>
      </c>
      <c r="AF131" s="39">
        <v>216.18492988999998</v>
      </c>
      <c r="AG131" s="39">
        <v>157.48805826999995</v>
      </c>
      <c r="AH131" s="212">
        <v>218.32435187000002</v>
      </c>
      <c r="AI131" s="79">
        <v>266.09475207999998</v>
      </c>
      <c r="AJ131" s="79">
        <v>606.20636519999994</v>
      </c>
      <c r="AK131" s="79">
        <v>420.67809837999999</v>
      </c>
      <c r="AL131" s="79">
        <v>392.45104701999998</v>
      </c>
      <c r="AM131" s="79">
        <v>351.73508162000007</v>
      </c>
      <c r="AN131" s="79">
        <v>372.75137201000001</v>
      </c>
      <c r="AO131" s="79">
        <v>460.37608455999992</v>
      </c>
    </row>
    <row r="132" spans="1:46" s="6" customFormat="1">
      <c r="A132" s="41" t="s">
        <v>52</v>
      </c>
      <c r="B132" s="98">
        <v>12786.360999999999</v>
      </c>
      <c r="C132" s="98">
        <v>12903.357</v>
      </c>
      <c r="D132" s="98">
        <v>13437.648999999999</v>
      </c>
      <c r="E132" s="98">
        <v>15282.401999999998</v>
      </c>
      <c r="F132" s="98">
        <v>17674.418000000001</v>
      </c>
      <c r="G132" s="98">
        <v>17710.728999999999</v>
      </c>
      <c r="H132" s="98">
        <v>17918.734</v>
      </c>
      <c r="I132" s="98">
        <v>17412.374783359999</v>
      </c>
      <c r="J132" s="98">
        <v>17445.784182880001</v>
      </c>
      <c r="K132" s="98">
        <v>18655.792045360005</v>
      </c>
      <c r="L132" s="98">
        <v>28893.865453500013</v>
      </c>
      <c r="M132" s="98">
        <v>27252.51708962</v>
      </c>
      <c r="N132" s="98">
        <v>27721.194081209997</v>
      </c>
      <c r="O132" s="98">
        <v>27931.665677389996</v>
      </c>
      <c r="P132" s="98">
        <v>28363.812202409987</v>
      </c>
      <c r="Q132" s="98">
        <v>26405.301471049996</v>
      </c>
      <c r="R132" s="98">
        <v>26469.91319118</v>
      </c>
      <c r="S132" s="98">
        <v>26675.059076009999</v>
      </c>
      <c r="T132" s="98">
        <v>27686.644611189327</v>
      </c>
      <c r="U132" s="98">
        <v>29115.833928780004</v>
      </c>
      <c r="V132" s="98">
        <v>28794.12545688001</v>
      </c>
      <c r="W132" s="98">
        <v>29286.010255329995</v>
      </c>
      <c r="X132" s="14">
        <v>27044.367893400005</v>
      </c>
      <c r="Y132" s="14">
        <v>26389.969208979994</v>
      </c>
      <c r="Z132" s="14">
        <v>25384.800989549993</v>
      </c>
      <c r="AA132" s="14">
        <v>25559.760581549992</v>
      </c>
      <c r="AB132" s="14">
        <v>24827.554593240005</v>
      </c>
      <c r="AC132" s="14">
        <v>24472.333041480008</v>
      </c>
      <c r="AD132" s="14">
        <v>24567.706365909995</v>
      </c>
      <c r="AE132" s="14">
        <v>24968.613950440005</v>
      </c>
      <c r="AF132" s="14">
        <v>24755.7638802</v>
      </c>
      <c r="AG132" s="14">
        <v>24956.092006390008</v>
      </c>
      <c r="AH132" s="205">
        <v>25795.841659149999</v>
      </c>
      <c r="AI132" s="205">
        <v>26001.785200779996</v>
      </c>
      <c r="AJ132" s="205">
        <v>28024.296932120043</v>
      </c>
      <c r="AK132" s="205">
        <v>31347.740473679998</v>
      </c>
      <c r="AL132" s="205">
        <v>31402.484417340002</v>
      </c>
      <c r="AM132" s="205">
        <v>32470.356633269948</v>
      </c>
      <c r="AN132" s="205">
        <v>32592.656209770004</v>
      </c>
      <c r="AO132" s="205">
        <v>36632.502319299943</v>
      </c>
      <c r="AP132"/>
      <c r="AQ132"/>
      <c r="AR132"/>
      <c r="AS132"/>
      <c r="AT132"/>
    </row>
    <row r="133" spans="1:46">
      <c r="A133" s="38" t="s">
        <v>53</v>
      </c>
      <c r="B133" s="244">
        <v>680.00599999999997</v>
      </c>
      <c r="C133" s="244">
        <v>744.33699999999999</v>
      </c>
      <c r="D133" s="244">
        <v>823.52499999999998</v>
      </c>
      <c r="E133" s="244">
        <v>715.33299999999997</v>
      </c>
      <c r="F133" s="244">
        <v>1026.3789999999999</v>
      </c>
      <c r="G133" s="244">
        <v>959.74400000000003</v>
      </c>
      <c r="H133" s="244">
        <v>1108.211</v>
      </c>
      <c r="I133" s="97">
        <v>543.02358207000009</v>
      </c>
      <c r="J133" s="97">
        <v>568.25526432000004</v>
      </c>
      <c r="K133" s="97">
        <v>431.78647699999999</v>
      </c>
      <c r="L133" s="97">
        <v>405.82687938999999</v>
      </c>
      <c r="M133" s="97">
        <v>405.60700701000002</v>
      </c>
      <c r="N133" s="97">
        <v>424.94684468999998</v>
      </c>
      <c r="O133" s="97">
        <v>401.18027975000001</v>
      </c>
      <c r="P133" s="97">
        <v>407.39678357999998</v>
      </c>
      <c r="Q133" s="97">
        <v>367.37244225300299</v>
      </c>
      <c r="R133" s="97">
        <v>414.14976295203951</v>
      </c>
      <c r="S133" s="97">
        <v>505.07056617725925</v>
      </c>
      <c r="T133" s="97">
        <v>377.58561437322135</v>
      </c>
      <c r="U133" s="97">
        <v>417.05505897</v>
      </c>
      <c r="V133" s="97">
        <v>428.03762852</v>
      </c>
      <c r="W133" s="97">
        <v>600.02760759</v>
      </c>
      <c r="X133" s="39">
        <v>649.92687854999997</v>
      </c>
      <c r="Y133" s="39">
        <v>438.45378289999996</v>
      </c>
      <c r="Z133" s="39">
        <v>542.13953586000002</v>
      </c>
      <c r="AA133" s="39">
        <v>522.52110465999999</v>
      </c>
      <c r="AB133" s="39">
        <v>401.94434802000001</v>
      </c>
      <c r="AC133" s="39">
        <v>390.22476305000004</v>
      </c>
      <c r="AD133" s="39">
        <v>573.62621311999999</v>
      </c>
      <c r="AE133" s="39">
        <v>501.79977781999997</v>
      </c>
      <c r="AF133" s="39">
        <v>534.16584206000005</v>
      </c>
      <c r="AG133" s="39">
        <v>518.95714329999998</v>
      </c>
      <c r="AH133" s="212">
        <v>684.6541083300001</v>
      </c>
      <c r="AI133" s="79">
        <v>797.67113974000006</v>
      </c>
      <c r="AJ133" s="79">
        <v>665.84848511999985</v>
      </c>
      <c r="AK133" s="79">
        <v>786.4803608200001</v>
      </c>
      <c r="AL133" s="79">
        <v>823.26007482</v>
      </c>
      <c r="AM133" s="79">
        <v>844.72683548999998</v>
      </c>
      <c r="AN133" s="79">
        <v>901.78939700000001</v>
      </c>
      <c r="AO133" s="79">
        <v>1048.87561676</v>
      </c>
    </row>
    <row r="134" spans="1:46">
      <c r="A134" s="38" t="s">
        <v>45</v>
      </c>
      <c r="B134" s="244">
        <v>52.494</v>
      </c>
      <c r="C134" s="244">
        <v>65.141999999999996</v>
      </c>
      <c r="D134" s="244">
        <v>85.477999999999994</v>
      </c>
      <c r="E134" s="244">
        <v>46.036999999999999</v>
      </c>
      <c r="F134" s="244">
        <v>27.486000000000001</v>
      </c>
      <c r="G134" s="244">
        <v>39.622999999999998</v>
      </c>
      <c r="H134" s="244">
        <v>49.747</v>
      </c>
      <c r="I134" s="97">
        <v>21.8645</v>
      </c>
      <c r="J134" s="97">
        <v>28.771000000000001</v>
      </c>
      <c r="K134" s="97">
        <v>35.305500000000002</v>
      </c>
      <c r="L134" s="97">
        <v>41.374499999999998</v>
      </c>
      <c r="M134" s="97">
        <v>14.855499999999999</v>
      </c>
      <c r="N134" s="97">
        <v>33.337499999999999</v>
      </c>
      <c r="O134" s="97">
        <v>33.914499999999997</v>
      </c>
      <c r="P134" s="97">
        <v>40.893000000000001</v>
      </c>
      <c r="Q134" s="97">
        <v>10.920500000000001</v>
      </c>
      <c r="R134" s="97">
        <v>40.884</v>
      </c>
      <c r="S134" s="97">
        <v>49.231200000000001</v>
      </c>
      <c r="T134" s="97">
        <v>55.768000000000001</v>
      </c>
      <c r="U134" s="97">
        <v>27.585999999999999</v>
      </c>
      <c r="V134" s="97">
        <v>38.621499999999997</v>
      </c>
      <c r="W134" s="97">
        <v>45.832500000000003</v>
      </c>
      <c r="X134" s="39">
        <v>45.546500000000002</v>
      </c>
      <c r="Y134" s="39">
        <v>17.41</v>
      </c>
      <c r="Z134" s="39">
        <v>26.7225</v>
      </c>
      <c r="AA134" s="39">
        <v>37.869500000000002</v>
      </c>
      <c r="AB134" s="39">
        <v>50.581000000000003</v>
      </c>
      <c r="AC134" s="39">
        <v>24.0215</v>
      </c>
      <c r="AD134" s="39">
        <v>33.301499999999997</v>
      </c>
      <c r="AE134" s="39">
        <v>40.847499999999997</v>
      </c>
      <c r="AF134" s="39">
        <v>44.887999999999998</v>
      </c>
      <c r="AG134" s="39">
        <v>23.731000000000002</v>
      </c>
      <c r="AH134" s="212">
        <v>28.315000000000001</v>
      </c>
      <c r="AI134" s="79">
        <v>30.830500000000001</v>
      </c>
      <c r="AJ134" s="79">
        <v>56.224499999999999</v>
      </c>
      <c r="AK134" s="79">
        <v>44.4</v>
      </c>
      <c r="AL134" s="79">
        <v>55.128500000000003</v>
      </c>
      <c r="AM134" s="79">
        <v>63.798999999999999</v>
      </c>
      <c r="AN134" s="79">
        <v>68.524000000000001</v>
      </c>
      <c r="AO134" s="79">
        <v>56.292999999999999</v>
      </c>
    </row>
    <row r="135" spans="1:46">
      <c r="A135" s="38" t="s">
        <v>54</v>
      </c>
      <c r="B135" s="244">
        <v>0</v>
      </c>
      <c r="C135" s="244">
        <v>0</v>
      </c>
      <c r="D135" s="244">
        <v>0</v>
      </c>
      <c r="E135" s="244">
        <v>0</v>
      </c>
      <c r="F135" s="244">
        <v>0</v>
      </c>
      <c r="G135" s="244">
        <v>0</v>
      </c>
      <c r="H135" s="244">
        <v>0</v>
      </c>
      <c r="I135" s="97">
        <v>0</v>
      </c>
      <c r="J135" s="97">
        <v>0</v>
      </c>
      <c r="K135" s="97">
        <v>0</v>
      </c>
      <c r="L135" s="97">
        <v>212.94913371999999</v>
      </c>
      <c r="M135" s="97">
        <v>224.55376102000002</v>
      </c>
      <c r="N135" s="97">
        <v>83.424485260000012</v>
      </c>
      <c r="O135" s="97">
        <v>107.46631779000001</v>
      </c>
      <c r="P135" s="97">
        <v>344.87382725999998</v>
      </c>
      <c r="Q135" s="97">
        <v>127.72345876999999</v>
      </c>
      <c r="R135" s="97">
        <v>141.92891177999999</v>
      </c>
      <c r="S135" s="97">
        <v>162.24838061000003</v>
      </c>
      <c r="T135" s="97">
        <v>162.07764094999999</v>
      </c>
      <c r="U135" s="97">
        <v>181.58724891999998</v>
      </c>
      <c r="V135" s="97">
        <v>189.20599121000001</v>
      </c>
      <c r="W135" s="97">
        <v>176.7055781</v>
      </c>
      <c r="X135" s="39">
        <v>169.05911040999999</v>
      </c>
      <c r="Y135" s="39">
        <v>177.19991393000001</v>
      </c>
      <c r="Z135" s="39">
        <v>194.88519807</v>
      </c>
      <c r="AA135" s="39">
        <v>181.56223237</v>
      </c>
      <c r="AB135" s="39">
        <v>224.23064400000001</v>
      </c>
      <c r="AC135" s="39">
        <v>260.74669724</v>
      </c>
      <c r="AD135" s="39">
        <v>245.73304250999999</v>
      </c>
      <c r="AE135" s="39">
        <v>244.15932359000001</v>
      </c>
      <c r="AF135" s="39">
        <v>247.45029991999999</v>
      </c>
      <c r="AG135" s="39">
        <v>253.9470618</v>
      </c>
      <c r="AH135" s="212">
        <v>253.87260421000002</v>
      </c>
      <c r="AI135" s="79">
        <v>259.40941289</v>
      </c>
      <c r="AJ135" s="79">
        <v>305.53828207999993</v>
      </c>
      <c r="AK135" s="79">
        <v>277.79585830000002</v>
      </c>
      <c r="AL135" s="79">
        <v>241.12209822000003</v>
      </c>
      <c r="AM135" s="79">
        <v>258.10317717999999</v>
      </c>
      <c r="AN135" s="79">
        <v>213.94038332</v>
      </c>
      <c r="AO135" s="79">
        <v>186.05564898999995</v>
      </c>
    </row>
    <row r="136" spans="1:46" ht="16.5" customHeight="1">
      <c r="A136" s="38" t="s">
        <v>46</v>
      </c>
      <c r="B136" s="244">
        <v>0</v>
      </c>
      <c r="C136" s="244">
        <v>0</v>
      </c>
      <c r="D136" s="244">
        <v>0</v>
      </c>
      <c r="E136" s="244">
        <v>91.953999999999994</v>
      </c>
      <c r="F136" s="244">
        <v>1215.4100000000001</v>
      </c>
      <c r="G136" s="244">
        <v>1176.606</v>
      </c>
      <c r="H136" s="244">
        <v>1195.796</v>
      </c>
      <c r="I136" s="97">
        <v>417.83603481</v>
      </c>
      <c r="J136" s="97">
        <v>731.63511312000003</v>
      </c>
      <c r="K136" s="97">
        <v>722.40196660000004</v>
      </c>
      <c r="L136" s="97">
        <v>720.47496559000001</v>
      </c>
      <c r="M136" s="97">
        <v>681.39012736999996</v>
      </c>
      <c r="N136" s="97">
        <v>662.32470432000002</v>
      </c>
      <c r="O136" s="97">
        <v>663.20128925999995</v>
      </c>
      <c r="P136" s="97">
        <v>626.42525438999996</v>
      </c>
      <c r="Q136" s="97">
        <v>579.44097025999997</v>
      </c>
      <c r="R136" s="97">
        <v>659.1556657000001</v>
      </c>
      <c r="S136" s="97">
        <v>604.16430707000006</v>
      </c>
      <c r="T136" s="97">
        <v>524.61989662999997</v>
      </c>
      <c r="U136" s="97">
        <v>444.44227726999998</v>
      </c>
      <c r="V136" s="97">
        <v>442.44539824999998</v>
      </c>
      <c r="W136" s="97">
        <v>453.52903206999997</v>
      </c>
      <c r="X136" s="39">
        <v>450.76312095999998</v>
      </c>
      <c r="Y136" s="39">
        <v>442.75447600999996</v>
      </c>
      <c r="Z136" s="39">
        <v>413.54942619000002</v>
      </c>
      <c r="AA136" s="39">
        <v>526.88924808000002</v>
      </c>
      <c r="AB136" s="39">
        <v>554.01220888</v>
      </c>
      <c r="AC136" s="39">
        <v>513.42480036000006</v>
      </c>
      <c r="AD136" s="39">
        <v>494.62233002999994</v>
      </c>
      <c r="AE136" s="39">
        <v>599.46065724000005</v>
      </c>
      <c r="AF136" s="39">
        <v>626.47216365999998</v>
      </c>
      <c r="AG136" s="39">
        <v>573.78581419000011</v>
      </c>
      <c r="AH136" s="212">
        <v>556.00858325000002</v>
      </c>
      <c r="AI136" s="79">
        <v>537.95205647</v>
      </c>
      <c r="AJ136" s="79">
        <v>544.10265092000009</v>
      </c>
      <c r="AK136" s="79">
        <v>518.47176538000076</v>
      </c>
      <c r="AL136" s="79">
        <v>515.98676538000132</v>
      </c>
      <c r="AM136" s="79">
        <v>598.71968473000038</v>
      </c>
      <c r="AN136" s="79">
        <v>533.14833384000008</v>
      </c>
      <c r="AO136" s="79">
        <v>484.50910523000147</v>
      </c>
    </row>
    <row r="137" spans="1:46">
      <c r="A137" s="38" t="s">
        <v>47</v>
      </c>
      <c r="B137" s="245">
        <v>38.811999999999998</v>
      </c>
      <c r="C137" s="245">
        <v>36.567</v>
      </c>
      <c r="D137" s="245">
        <v>35.963999999999999</v>
      </c>
      <c r="E137" s="245">
        <v>55.066000000000003</v>
      </c>
      <c r="F137" s="245">
        <v>124.467</v>
      </c>
      <c r="G137" s="245">
        <v>123.648</v>
      </c>
      <c r="H137" s="245">
        <v>122.173</v>
      </c>
      <c r="I137" s="97">
        <v>111.85634813999999</v>
      </c>
      <c r="J137" s="97">
        <v>98.354977510000012</v>
      </c>
      <c r="K137" s="97">
        <v>110.8265</v>
      </c>
      <c r="L137" s="97">
        <v>127.82882167</v>
      </c>
      <c r="M137" s="97">
        <v>136.30542389999999</v>
      </c>
      <c r="N137" s="97">
        <v>250.46772833</v>
      </c>
      <c r="O137" s="97">
        <v>263.65890302999998</v>
      </c>
      <c r="P137" s="97">
        <v>216.29282878000001</v>
      </c>
      <c r="Q137" s="97">
        <v>198.41183118000001</v>
      </c>
      <c r="R137" s="97">
        <v>175.29813722</v>
      </c>
      <c r="S137" s="97">
        <v>208.38422131999999</v>
      </c>
      <c r="T137" s="97">
        <v>489.8770429393266</v>
      </c>
      <c r="U137" s="97">
        <v>453.69395302999999</v>
      </c>
      <c r="V137" s="97">
        <v>454.88278026999996</v>
      </c>
      <c r="W137" s="97">
        <v>461.94512577999996</v>
      </c>
      <c r="X137" s="39">
        <v>520.61575862999996</v>
      </c>
      <c r="Y137" s="39">
        <v>475.50764508999998</v>
      </c>
      <c r="Z137" s="39">
        <v>463.91073650999999</v>
      </c>
      <c r="AA137" s="39">
        <v>482.28540196</v>
      </c>
      <c r="AB137" s="39">
        <v>504.75438199000001</v>
      </c>
      <c r="AC137" s="39">
        <v>287.56305233</v>
      </c>
      <c r="AD137" s="39">
        <v>289.87085788999997</v>
      </c>
      <c r="AE137" s="39">
        <v>295.22220611</v>
      </c>
      <c r="AF137" s="39">
        <v>408.56970004000004</v>
      </c>
      <c r="AG137" s="39">
        <v>380.71420599999999</v>
      </c>
      <c r="AH137" s="212">
        <v>390.64026428</v>
      </c>
      <c r="AI137" s="79">
        <v>384.53094161000001</v>
      </c>
      <c r="AJ137" s="79">
        <v>447.01763145000007</v>
      </c>
      <c r="AK137" s="79">
        <v>487.18789812</v>
      </c>
      <c r="AL137" s="79">
        <v>454.79554551999996</v>
      </c>
      <c r="AM137" s="79">
        <v>696.70766065000009</v>
      </c>
      <c r="AN137" s="79">
        <v>788.30348029999993</v>
      </c>
      <c r="AO137" s="79">
        <v>800.42344702000003</v>
      </c>
    </row>
    <row r="138" spans="1:46">
      <c r="A138" s="38" t="s">
        <v>55</v>
      </c>
      <c r="B138" s="245">
        <v>168.87</v>
      </c>
      <c r="C138" s="245">
        <v>173.64</v>
      </c>
      <c r="D138" s="245">
        <v>180.87799999999999</v>
      </c>
      <c r="E138" s="245">
        <v>218.37100000000001</v>
      </c>
      <c r="F138" s="245">
        <v>372.47699999999998</v>
      </c>
      <c r="G138" s="245">
        <v>491.05599999999998</v>
      </c>
      <c r="H138" s="245">
        <v>495.62799999999999</v>
      </c>
      <c r="I138" s="97">
        <v>509.23462494</v>
      </c>
      <c r="J138" s="97">
        <v>518.09237667000002</v>
      </c>
      <c r="K138" s="97">
        <v>528.22134813000002</v>
      </c>
      <c r="L138" s="97">
        <v>542.12985692999996</v>
      </c>
      <c r="M138" s="97">
        <v>544.89480948000005</v>
      </c>
      <c r="N138" s="97">
        <v>557.23002751000001</v>
      </c>
      <c r="O138" s="97">
        <v>558.87372072000005</v>
      </c>
      <c r="P138" s="97">
        <v>539.81206988999998</v>
      </c>
      <c r="Q138" s="97">
        <v>503.87734061000003</v>
      </c>
      <c r="R138" s="97">
        <v>550.71260657000005</v>
      </c>
      <c r="S138" s="97">
        <v>563.21832473999996</v>
      </c>
      <c r="T138" s="97">
        <v>585.50254351000001</v>
      </c>
      <c r="U138" s="97">
        <v>445.57316522000002</v>
      </c>
      <c r="V138" s="97">
        <v>457.28214861000004</v>
      </c>
      <c r="W138" s="97">
        <v>454.63814968999998</v>
      </c>
      <c r="X138" s="39">
        <v>469.62487470999997</v>
      </c>
      <c r="Y138" s="39">
        <v>474.50111869</v>
      </c>
      <c r="Z138" s="39">
        <v>484.65797422000003</v>
      </c>
      <c r="AA138" s="39">
        <v>471.31350961999999</v>
      </c>
      <c r="AB138" s="39">
        <v>482.10782348000004</v>
      </c>
      <c r="AC138" s="39">
        <v>493.33033738</v>
      </c>
      <c r="AD138" s="39">
        <v>503.61314062000002</v>
      </c>
      <c r="AE138" s="39">
        <v>508.18689968000001</v>
      </c>
      <c r="AF138" s="39">
        <v>518.35859801000004</v>
      </c>
      <c r="AG138" s="39">
        <v>575.1227245</v>
      </c>
      <c r="AH138" s="212">
        <v>584.49805185000002</v>
      </c>
      <c r="AI138" s="79">
        <v>601.56259035000005</v>
      </c>
      <c r="AJ138" s="79">
        <v>611.71421859000009</v>
      </c>
      <c r="AK138" s="79">
        <v>624.32136016000004</v>
      </c>
      <c r="AL138" s="79">
        <v>642.87077411999985</v>
      </c>
      <c r="AM138" s="79">
        <v>656.11188589999995</v>
      </c>
      <c r="AN138" s="79">
        <v>644.67381555999998</v>
      </c>
      <c r="AO138" s="79">
        <v>620.20503372000007</v>
      </c>
    </row>
    <row r="139" spans="1:46">
      <c r="A139" s="38" t="s">
        <v>50</v>
      </c>
      <c r="B139" s="244">
        <v>367.26299999999998</v>
      </c>
      <c r="C139" s="244">
        <v>378.226</v>
      </c>
      <c r="D139" s="244">
        <v>392.33</v>
      </c>
      <c r="E139" s="244">
        <v>420.41699999999997</v>
      </c>
      <c r="F139" s="244">
        <v>290.29199999999997</v>
      </c>
      <c r="G139" s="244">
        <v>418.64699999999999</v>
      </c>
      <c r="H139" s="244">
        <v>415.50799999999998</v>
      </c>
      <c r="I139" s="97">
        <v>790.40228683999999</v>
      </c>
      <c r="J139" s="97">
        <v>297.68079946</v>
      </c>
      <c r="K139" s="97">
        <v>323.34778188000001</v>
      </c>
      <c r="L139" s="97">
        <v>665.31794937999996</v>
      </c>
      <c r="M139" s="97">
        <v>475.96897387000001</v>
      </c>
      <c r="N139" s="97">
        <v>641.11951532</v>
      </c>
      <c r="O139" s="97">
        <v>658.04644960999997</v>
      </c>
      <c r="P139" s="97">
        <v>613.06281533000003</v>
      </c>
      <c r="Q139" s="97">
        <v>632.03870104999999</v>
      </c>
      <c r="R139" s="97">
        <v>646.08593183000005</v>
      </c>
      <c r="S139" s="97">
        <v>659.73625939999999</v>
      </c>
      <c r="T139" s="97">
        <v>609.64445065999996</v>
      </c>
      <c r="U139" s="97">
        <v>628.96969236999996</v>
      </c>
      <c r="V139" s="97">
        <v>609.16995639999993</v>
      </c>
      <c r="W139" s="97">
        <v>276.82600010000004</v>
      </c>
      <c r="X139" s="39">
        <v>296.08800000000002</v>
      </c>
      <c r="Y139" s="39">
        <v>313.61</v>
      </c>
      <c r="Z139" s="39">
        <v>331.82749999999999</v>
      </c>
      <c r="AA139" s="39">
        <v>343.2595</v>
      </c>
      <c r="AB139" s="39">
        <v>355.72649999999999</v>
      </c>
      <c r="AC139" s="39">
        <v>368.54450000000003</v>
      </c>
      <c r="AD139" s="39">
        <v>342.31150000000002</v>
      </c>
      <c r="AE139" s="39">
        <v>349.76</v>
      </c>
      <c r="AF139" s="39">
        <v>238.09049999999999</v>
      </c>
      <c r="AG139" s="39">
        <v>215.31549999999999</v>
      </c>
      <c r="AH139" s="212">
        <v>198.64576819999999</v>
      </c>
      <c r="AI139" s="79">
        <v>198.98078459999999</v>
      </c>
      <c r="AJ139" s="79">
        <v>258.94421460000001</v>
      </c>
      <c r="AK139" s="79">
        <v>289.40100689999997</v>
      </c>
      <c r="AL139" s="79">
        <v>295.76277820999996</v>
      </c>
      <c r="AM139" s="79">
        <v>290.81278931000003</v>
      </c>
      <c r="AN139" s="79">
        <v>170.64993136000001</v>
      </c>
      <c r="AO139" s="79">
        <v>82.071530389999992</v>
      </c>
    </row>
    <row r="140" spans="1:46">
      <c r="A140" s="38" t="s">
        <v>43</v>
      </c>
      <c r="B140" s="244">
        <v>0</v>
      </c>
      <c r="C140" s="244">
        <v>0</v>
      </c>
      <c r="D140" s="244">
        <v>0</v>
      </c>
      <c r="E140" s="244">
        <v>0</v>
      </c>
      <c r="F140" s="244">
        <v>0</v>
      </c>
      <c r="G140" s="244">
        <v>0</v>
      </c>
      <c r="H140" s="244">
        <v>0</v>
      </c>
      <c r="I140" s="97">
        <v>0</v>
      </c>
      <c r="J140" s="97">
        <v>0</v>
      </c>
      <c r="K140" s="97">
        <v>0</v>
      </c>
      <c r="L140" s="97">
        <v>125.76759243000001</v>
      </c>
      <c r="M140" s="97">
        <v>113.55513698</v>
      </c>
      <c r="N140" s="97">
        <v>300.95035925000002</v>
      </c>
      <c r="O140" s="97">
        <v>369.96891268000002</v>
      </c>
      <c r="P140" s="97">
        <v>516.83003876999999</v>
      </c>
      <c r="Q140" s="97">
        <v>470.32467664999996</v>
      </c>
      <c r="R140" s="97">
        <v>345.12114077999996</v>
      </c>
      <c r="S140" s="97">
        <v>642.36867413000004</v>
      </c>
      <c r="T140" s="97">
        <v>894.99739705999991</v>
      </c>
      <c r="U140" s="97">
        <v>1714.9848805399999</v>
      </c>
      <c r="V140" s="97">
        <v>1529.5629543599998</v>
      </c>
      <c r="W140" s="97">
        <v>2567.6634843800002</v>
      </c>
      <c r="X140" s="39">
        <v>2772.63971885</v>
      </c>
      <c r="Y140" s="39">
        <v>2196.7470007600004</v>
      </c>
      <c r="Z140" s="39">
        <v>1288.8487500000001</v>
      </c>
      <c r="AA140" s="39">
        <v>1496.57042084</v>
      </c>
      <c r="AB140" s="39">
        <v>1034.8899776599999</v>
      </c>
      <c r="AC140" s="39">
        <v>715.82555046000004</v>
      </c>
      <c r="AD140" s="39">
        <v>779.36030792999998</v>
      </c>
      <c r="AE140" s="39">
        <v>843.71266197</v>
      </c>
      <c r="AF140" s="39">
        <v>856.32960577999995</v>
      </c>
      <c r="AG140" s="39">
        <v>930.88770480999995</v>
      </c>
      <c r="AH140" s="212">
        <v>1501.4687592400001</v>
      </c>
      <c r="AI140" s="79">
        <v>1822.2894098499999</v>
      </c>
      <c r="AJ140" s="79">
        <v>1770.5994042200002</v>
      </c>
      <c r="AK140" s="79">
        <v>1828.6791917200003</v>
      </c>
      <c r="AL140" s="79">
        <v>1939.4668290800003</v>
      </c>
      <c r="AM140" s="79">
        <v>2569.4260821400003</v>
      </c>
      <c r="AN140" s="79">
        <v>2296.8734906400005</v>
      </c>
      <c r="AO140" s="79">
        <v>4813.41259567</v>
      </c>
    </row>
    <row r="141" spans="1:46">
      <c r="A141" s="38" t="s">
        <v>427</v>
      </c>
      <c r="B141" s="244"/>
      <c r="C141" s="244"/>
      <c r="D141" s="244"/>
      <c r="E141" s="244"/>
      <c r="F141" s="244"/>
      <c r="G141" s="244"/>
      <c r="H141" s="244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39"/>
      <c r="Y141" s="39"/>
      <c r="Z141" s="39"/>
      <c r="AA141" s="39"/>
      <c r="AB141" s="39"/>
      <c r="AC141" s="39"/>
      <c r="AD141" s="39"/>
      <c r="AE141" s="39"/>
      <c r="AF141" s="39"/>
      <c r="AG141" s="39">
        <v>1034.5461186550001</v>
      </c>
      <c r="AH141" s="212">
        <v>1101.9085</v>
      </c>
      <c r="AI141" s="79">
        <v>1073.1669999999999</v>
      </c>
      <c r="AJ141" s="79">
        <v>1080.1261845500003</v>
      </c>
      <c r="AK141" s="79">
        <v>1407.11784259</v>
      </c>
      <c r="AL141" s="79">
        <v>1468.0598882599998</v>
      </c>
      <c r="AM141" s="79">
        <v>1555.5052615000002</v>
      </c>
      <c r="AN141" s="79">
        <v>1728.1220351900001</v>
      </c>
      <c r="AO141" s="79">
        <v>1814.6764313899998</v>
      </c>
    </row>
    <row r="142" spans="1:46">
      <c r="A142" s="38" t="s">
        <v>51</v>
      </c>
      <c r="B142" s="244">
        <v>539.197</v>
      </c>
      <c r="C142" s="244">
        <v>542.34299999999996</v>
      </c>
      <c r="D142" s="244">
        <v>574.44600000000003</v>
      </c>
      <c r="E142" s="244">
        <v>443.75200000000001</v>
      </c>
      <c r="F142" s="244">
        <v>1103.5540000000001</v>
      </c>
      <c r="G142" s="244">
        <v>966.50800000000004</v>
      </c>
      <c r="H142" s="244">
        <v>966.50800000000004</v>
      </c>
      <c r="I142" s="97">
        <v>828.51287690999993</v>
      </c>
      <c r="J142" s="97">
        <v>985.79474542999992</v>
      </c>
      <c r="K142" s="97">
        <v>973.11426915000004</v>
      </c>
      <c r="L142" s="97">
        <v>418.33457730999999</v>
      </c>
      <c r="M142" s="97">
        <v>428.36418800000013</v>
      </c>
      <c r="N142" s="97">
        <v>430.9142109</v>
      </c>
      <c r="O142" s="97">
        <v>421.79907968000003</v>
      </c>
      <c r="P142" s="97">
        <v>516.98207269</v>
      </c>
      <c r="Q142" s="97">
        <v>508.70417062999996</v>
      </c>
      <c r="R142" s="97">
        <v>503.57864115999996</v>
      </c>
      <c r="S142" s="97">
        <v>497.28739260999987</v>
      </c>
      <c r="T142" s="97">
        <v>671.99882480000008</v>
      </c>
      <c r="U142" s="97">
        <v>782.03141319999986</v>
      </c>
      <c r="V142" s="97">
        <v>783.65471604000004</v>
      </c>
      <c r="W142" s="97">
        <v>843.59846014000016</v>
      </c>
      <c r="X142" s="39">
        <v>1090.49955295</v>
      </c>
      <c r="Y142" s="39">
        <v>1110.6744546899999</v>
      </c>
      <c r="Z142" s="39">
        <v>1080.2211440199999</v>
      </c>
      <c r="AA142" s="39">
        <v>1098.3982818299999</v>
      </c>
      <c r="AB142" s="39">
        <v>779.23491663000004</v>
      </c>
      <c r="AC142" s="39">
        <v>786.9442251700001</v>
      </c>
      <c r="AD142" s="39">
        <v>809.07675868999991</v>
      </c>
      <c r="AE142" s="39">
        <v>874.75092352000013</v>
      </c>
      <c r="AF142" s="39">
        <v>441.31266423000011</v>
      </c>
      <c r="AG142" s="39">
        <v>189.15046545500013</v>
      </c>
      <c r="AH142" s="212">
        <v>442.23874043000001</v>
      </c>
      <c r="AI142" s="79">
        <v>451.28230497999994</v>
      </c>
      <c r="AJ142" s="79">
        <v>196.54347274</v>
      </c>
      <c r="AK142" s="79">
        <v>245.96110437999999</v>
      </c>
      <c r="AL142" s="79">
        <v>228.32248532999998</v>
      </c>
      <c r="AM142" s="79">
        <v>215.96837564</v>
      </c>
      <c r="AN142" s="79">
        <v>376.38409108000002</v>
      </c>
      <c r="AO142" s="79">
        <v>322.44506767999997</v>
      </c>
    </row>
    <row r="143" spans="1:46">
      <c r="A143" s="38" t="s">
        <v>56</v>
      </c>
      <c r="B143" s="245">
        <v>267.42500000000001</v>
      </c>
      <c r="C143" s="245">
        <v>287.49400000000003</v>
      </c>
      <c r="D143" s="245">
        <v>294.67399999999998</v>
      </c>
      <c r="E143" s="245">
        <v>304.142</v>
      </c>
      <c r="F143" s="245">
        <v>333.90699999999998</v>
      </c>
      <c r="G143" s="245">
        <v>358.05200000000002</v>
      </c>
      <c r="H143" s="245">
        <v>368.63799999999998</v>
      </c>
      <c r="I143" s="97">
        <v>418.44230155000105</v>
      </c>
      <c r="J143" s="97">
        <v>440.71950375000296</v>
      </c>
      <c r="K143" s="97">
        <v>147.926548250004</v>
      </c>
      <c r="L143" s="97">
        <v>188.64840233000402</v>
      </c>
      <c r="M143" s="97">
        <v>167.89311786000201</v>
      </c>
      <c r="N143" s="97">
        <v>169.32743425000001</v>
      </c>
      <c r="O143" s="97">
        <v>198.482505169993</v>
      </c>
      <c r="P143" s="97">
        <v>415.44679966999695</v>
      </c>
      <c r="Q143" s="97">
        <v>296.32562225999999</v>
      </c>
      <c r="R143" s="97">
        <v>308.55892345999803</v>
      </c>
      <c r="S143" s="97">
        <v>330.27768561999795</v>
      </c>
      <c r="T143" s="97">
        <v>338.80041200000397</v>
      </c>
      <c r="U143" s="97">
        <v>345.62387701000102</v>
      </c>
      <c r="V143" s="97">
        <v>357.67730919000297</v>
      </c>
      <c r="W143" s="97">
        <v>366.06418797999601</v>
      </c>
      <c r="X143" s="39">
        <v>352.01944104</v>
      </c>
      <c r="Y143" s="39">
        <v>221.71038688999599</v>
      </c>
      <c r="Z143" s="39">
        <v>217.44665738999899</v>
      </c>
      <c r="AA143" s="39">
        <v>330.79403532999498</v>
      </c>
      <c r="AB143" s="39">
        <v>400.494926139999</v>
      </c>
      <c r="AC143" s="39">
        <v>314.58952900999805</v>
      </c>
      <c r="AD143" s="39">
        <v>335.86110804999498</v>
      </c>
      <c r="AE143" s="39">
        <v>377.49251426000103</v>
      </c>
      <c r="AF143" s="39">
        <v>408.82865545000101</v>
      </c>
      <c r="AG143" s="39">
        <v>403.54814512000104</v>
      </c>
      <c r="AH143" s="212">
        <v>630.50838265000107</v>
      </c>
      <c r="AI143" s="79">
        <v>630.71547374000102</v>
      </c>
      <c r="AJ143" s="79">
        <v>632.85511536000138</v>
      </c>
      <c r="AK143" s="79">
        <v>596.34116048999692</v>
      </c>
      <c r="AL143" s="79">
        <v>594.43108863000487</v>
      </c>
      <c r="AM143" s="79">
        <v>607.57542132000026</v>
      </c>
      <c r="AN143" s="79">
        <v>952.55857781000248</v>
      </c>
      <c r="AO143" s="79">
        <v>966.67445612001291</v>
      </c>
    </row>
    <row r="144" spans="1:46">
      <c r="A144" s="38" t="s">
        <v>57</v>
      </c>
      <c r="B144" s="244">
        <v>0</v>
      </c>
      <c r="C144" s="244">
        <v>0</v>
      </c>
      <c r="D144" s="244">
        <v>0</v>
      </c>
      <c r="E144" s="244">
        <v>0</v>
      </c>
      <c r="F144" s="244">
        <v>0</v>
      </c>
      <c r="G144" s="244">
        <v>0</v>
      </c>
      <c r="H144" s="244">
        <v>0</v>
      </c>
      <c r="I144" s="97">
        <v>0</v>
      </c>
      <c r="J144" s="97">
        <v>0</v>
      </c>
      <c r="K144" s="97">
        <v>2346.0378260100001</v>
      </c>
      <c r="L144" s="97">
        <v>2420.684737309999</v>
      </c>
      <c r="M144" s="97">
        <v>2473.4381064600002</v>
      </c>
      <c r="N144" s="97">
        <v>2477.9550482499999</v>
      </c>
      <c r="O144" s="97">
        <v>2523.4046403499997</v>
      </c>
      <c r="P144" s="97">
        <v>2281.5094902300002</v>
      </c>
      <c r="Q144" s="97">
        <v>2263.3555949899996</v>
      </c>
      <c r="R144" s="97">
        <v>2244.3103801999996</v>
      </c>
      <c r="S144" s="97">
        <v>2167.2208048400003</v>
      </c>
      <c r="T144" s="97">
        <v>2641.9783307299999</v>
      </c>
      <c r="U144" s="97">
        <v>2649.9758297399999</v>
      </c>
      <c r="V144" s="97">
        <v>2643.21142392</v>
      </c>
      <c r="W144" s="97">
        <v>2385.93183215</v>
      </c>
      <c r="X144" s="39">
        <v>0</v>
      </c>
      <c r="Y144" s="39">
        <v>0</v>
      </c>
      <c r="Z144" s="39">
        <v>0</v>
      </c>
      <c r="AA144" s="39">
        <v>0</v>
      </c>
      <c r="AB144" s="39">
        <v>0</v>
      </c>
      <c r="AC144" s="39">
        <v>0</v>
      </c>
      <c r="AD144" s="39">
        <v>0</v>
      </c>
      <c r="AE144" s="39">
        <v>0</v>
      </c>
      <c r="AF144" s="39">
        <v>0</v>
      </c>
      <c r="AG144" s="39">
        <v>0</v>
      </c>
      <c r="AH144" s="212">
        <v>0</v>
      </c>
      <c r="AI144" s="79">
        <v>0</v>
      </c>
      <c r="AJ144" s="79">
        <v>0</v>
      </c>
      <c r="AK144" s="79">
        <v>0</v>
      </c>
      <c r="AL144" s="79">
        <v>0</v>
      </c>
      <c r="AM144" s="79">
        <v>0</v>
      </c>
      <c r="AN144" s="79">
        <v>0</v>
      </c>
      <c r="AO144" s="79">
        <v>0</v>
      </c>
    </row>
    <row r="145" spans="1:46">
      <c r="A145" s="38" t="s">
        <v>58</v>
      </c>
      <c r="B145" s="244">
        <v>932.84699999999998</v>
      </c>
      <c r="C145" s="244">
        <v>873.58100000000002</v>
      </c>
      <c r="D145" s="244">
        <v>894.76599999999996</v>
      </c>
      <c r="E145" s="244">
        <v>1561.1320000000001</v>
      </c>
      <c r="F145" s="244">
        <v>795.11099999999999</v>
      </c>
      <c r="G145" s="244">
        <v>716.96600000000001</v>
      </c>
      <c r="H145" s="244">
        <v>767.85299999999995</v>
      </c>
      <c r="I145" s="97">
        <v>968.02299999000002</v>
      </c>
      <c r="J145" s="97">
        <v>1061.5669999900001</v>
      </c>
      <c r="K145" s="97">
        <v>972.45949999000004</v>
      </c>
      <c r="L145" s="97">
        <v>950.59349999000005</v>
      </c>
      <c r="M145" s="97">
        <v>989.23849999000004</v>
      </c>
      <c r="N145" s="97">
        <v>1010.16649999</v>
      </c>
      <c r="O145" s="97">
        <v>968.08399999000005</v>
      </c>
      <c r="P145" s="97">
        <v>933.88249999000004</v>
      </c>
      <c r="Q145" s="97">
        <v>-1.0000007932831101E-8</v>
      </c>
      <c r="R145" s="97">
        <v>-1.0000007932831101E-8</v>
      </c>
      <c r="S145" s="97">
        <v>-1.0000007932831101E-8</v>
      </c>
      <c r="T145" s="97">
        <v>-1.0000007932831101E-8</v>
      </c>
      <c r="U145" s="97">
        <v>979.92949998999995</v>
      </c>
      <c r="V145" s="97">
        <v>1001.73799999</v>
      </c>
      <c r="W145" s="97">
        <v>951.77699999000004</v>
      </c>
      <c r="X145" s="39">
        <v>-1E-8</v>
      </c>
      <c r="Y145" s="39">
        <v>-1E-8</v>
      </c>
      <c r="Z145" s="39">
        <v>-1E-8</v>
      </c>
      <c r="AA145" s="39">
        <v>-1E-8</v>
      </c>
      <c r="AB145" s="39">
        <v>-1E-8</v>
      </c>
      <c r="AC145" s="39">
        <v>-1E-8</v>
      </c>
      <c r="AD145" s="39">
        <v>-1E-8</v>
      </c>
      <c r="AE145" s="39">
        <v>-1E-8</v>
      </c>
      <c r="AF145" s="39">
        <v>-1E-8</v>
      </c>
      <c r="AG145" s="39">
        <v>-1E-8</v>
      </c>
      <c r="AH145" s="212">
        <v>-1E-8</v>
      </c>
      <c r="AI145" s="79">
        <v>-1E-8</v>
      </c>
      <c r="AJ145" s="79">
        <v>-1E-8</v>
      </c>
      <c r="AK145" s="79">
        <v>-1E-8</v>
      </c>
      <c r="AL145" s="79">
        <v>-1E-8</v>
      </c>
      <c r="AM145" s="79">
        <v>-1E-8</v>
      </c>
      <c r="AN145" s="79">
        <v>-1E-8</v>
      </c>
      <c r="AO145" s="79">
        <v>-1E-8</v>
      </c>
    </row>
    <row r="146" spans="1:46">
      <c r="A146" s="38" t="s">
        <v>631</v>
      </c>
      <c r="B146" s="244"/>
      <c r="C146" s="244"/>
      <c r="D146" s="244"/>
      <c r="E146" s="244"/>
      <c r="F146" s="244"/>
      <c r="G146" s="244"/>
      <c r="H146" s="244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39"/>
      <c r="Y146" s="39"/>
      <c r="Z146" s="39"/>
      <c r="AA146" s="39"/>
      <c r="AB146" s="39"/>
      <c r="AC146" s="39"/>
      <c r="AD146" s="39"/>
      <c r="AE146" s="39"/>
      <c r="AF146" s="39"/>
      <c r="AG146" s="39"/>
      <c r="AH146" s="212"/>
      <c r="AI146" s="79"/>
      <c r="AJ146" s="79"/>
      <c r="AK146" s="79">
        <v>2355.9323745900001</v>
      </c>
      <c r="AL146" s="79">
        <v>2421.5691047099999</v>
      </c>
      <c r="AM146" s="79">
        <v>2431.5431499300003</v>
      </c>
      <c r="AN146" s="79">
        <v>2346.9693427100001</v>
      </c>
      <c r="AO146" s="79">
        <v>2625.6917856900004</v>
      </c>
    </row>
    <row r="147" spans="1:46">
      <c r="A147" s="38" t="s">
        <v>59</v>
      </c>
      <c r="B147" s="244">
        <v>6360.2610000000004</v>
      </c>
      <c r="C147" s="244">
        <v>6432.0450000000001</v>
      </c>
      <c r="D147" s="244">
        <v>6799.893</v>
      </c>
      <c r="E147" s="244">
        <v>7980.5240000000003</v>
      </c>
      <c r="F147" s="244">
        <v>8260.01</v>
      </c>
      <c r="G147" s="244">
        <v>7928.7740000000003</v>
      </c>
      <c r="H147" s="245">
        <v>7835.1940000000004</v>
      </c>
      <c r="I147" s="97">
        <v>7866.9629177500001</v>
      </c>
      <c r="J147" s="97">
        <v>7753.9087929199995</v>
      </c>
      <c r="K147" s="97">
        <v>7000.5164300099996</v>
      </c>
      <c r="L147" s="97">
        <v>7016.5281642500058</v>
      </c>
      <c r="M147" s="97">
        <v>7434.4794754399991</v>
      </c>
      <c r="N147" s="97">
        <v>7382.9231292900004</v>
      </c>
      <c r="O147" s="97">
        <v>7244.022096929998</v>
      </c>
      <c r="P147" s="97">
        <v>7263.0941726599995</v>
      </c>
      <c r="Q147" s="97">
        <v>7393.3665699899993</v>
      </c>
      <c r="R147" s="97">
        <v>7301.2746500199992</v>
      </c>
      <c r="S147" s="97">
        <v>7092.9911727299996</v>
      </c>
      <c r="T147" s="97">
        <v>7129.5634264099999</v>
      </c>
      <c r="U147" s="97">
        <v>6825.7101139300003</v>
      </c>
      <c r="V147" s="97">
        <v>6666.4531225899982</v>
      </c>
      <c r="W147" s="97">
        <v>6477.3514287199941</v>
      </c>
      <c r="X147" s="39">
        <v>6943.9967818400028</v>
      </c>
      <c r="Y147" s="39">
        <v>7274.5602712299997</v>
      </c>
      <c r="Z147" s="39">
        <v>7088.529419969992</v>
      </c>
      <c r="AA147" s="39">
        <v>6866.7011254499948</v>
      </c>
      <c r="AB147" s="39">
        <v>6833.1354270700049</v>
      </c>
      <c r="AC147" s="39">
        <v>7168.4659581400001</v>
      </c>
      <c r="AD147" s="39">
        <v>7046.4544758800021</v>
      </c>
      <c r="AE147" s="39">
        <v>6993.3909256400038</v>
      </c>
      <c r="AF147" s="39">
        <v>6945.3602934399969</v>
      </c>
      <c r="AG147" s="39">
        <v>7375.3689545700063</v>
      </c>
      <c r="AH147" s="212">
        <v>7223.8628876200028</v>
      </c>
      <c r="AI147" s="79">
        <v>6988.5358081499971</v>
      </c>
      <c r="AJ147" s="79">
        <v>8683.6404133700016</v>
      </c>
      <c r="AK147" s="79">
        <v>9321.8971180799981</v>
      </c>
      <c r="AL147" s="79">
        <v>9178.0314423599957</v>
      </c>
      <c r="AM147" s="79">
        <v>9109.4289311500052</v>
      </c>
      <c r="AN147" s="79">
        <v>8992.663084419999</v>
      </c>
      <c r="AO147" s="79">
        <v>10059.847606319987</v>
      </c>
    </row>
    <row r="148" spans="1:46">
      <c r="A148" s="38" t="s">
        <v>60</v>
      </c>
      <c r="B148" s="244">
        <v>3379.1860000000001</v>
      </c>
      <c r="C148" s="244">
        <v>3369.982</v>
      </c>
      <c r="D148" s="244">
        <v>3355.6950000000002</v>
      </c>
      <c r="E148" s="244">
        <v>3445.674</v>
      </c>
      <c r="F148" s="244">
        <v>4125.3249999999998</v>
      </c>
      <c r="G148" s="244">
        <v>4531.1049999999996</v>
      </c>
      <c r="H148" s="245">
        <v>4593.4780000000001</v>
      </c>
      <c r="I148" s="97">
        <v>4936.2163103599987</v>
      </c>
      <c r="J148" s="97">
        <v>4961.0046097100003</v>
      </c>
      <c r="K148" s="97">
        <v>5063.8478983400009</v>
      </c>
      <c r="L148" s="97">
        <v>15057.406373200003</v>
      </c>
      <c r="M148" s="97">
        <v>13161.972962239997</v>
      </c>
      <c r="N148" s="97">
        <v>13296.106593849996</v>
      </c>
      <c r="O148" s="97">
        <v>13519.562982430003</v>
      </c>
      <c r="P148" s="97">
        <v>13647.310549169992</v>
      </c>
      <c r="Q148" s="97">
        <v>13053.439438199997</v>
      </c>
      <c r="R148" s="97">
        <v>13138.85419229</v>
      </c>
      <c r="S148" s="97">
        <v>13192.86007232</v>
      </c>
      <c r="T148" s="97">
        <v>13204.230922259998</v>
      </c>
      <c r="U148" s="97">
        <v>13218.670918590004</v>
      </c>
      <c r="V148" s="97">
        <v>13192.182527530007</v>
      </c>
      <c r="W148" s="97">
        <v>13224.119868640004</v>
      </c>
      <c r="X148" s="39">
        <v>13283.588155470003</v>
      </c>
      <c r="Y148" s="39">
        <v>13246.8401588</v>
      </c>
      <c r="Z148" s="39">
        <v>13252.062147330002</v>
      </c>
      <c r="AA148" s="39">
        <v>13201.596221420003</v>
      </c>
      <c r="AB148" s="39">
        <v>13206.44243938</v>
      </c>
      <c r="AC148" s="39">
        <v>13148.652128350006</v>
      </c>
      <c r="AD148" s="39">
        <v>13113.8751312</v>
      </c>
      <c r="AE148" s="39">
        <v>13339.830560620001</v>
      </c>
      <c r="AF148" s="39">
        <v>13485.93755762</v>
      </c>
      <c r="AG148" s="39">
        <v>12481.017168</v>
      </c>
      <c r="AH148" s="212">
        <v>12199.220009099992</v>
      </c>
      <c r="AI148" s="79">
        <v>12224.857778409994</v>
      </c>
      <c r="AJ148" s="79">
        <v>12771.142359129999</v>
      </c>
      <c r="AK148" s="79">
        <v>12563.753432159998</v>
      </c>
      <c r="AL148" s="79">
        <v>12543.677042710004</v>
      </c>
      <c r="AM148" s="79">
        <v>12571.928378339999</v>
      </c>
      <c r="AN148" s="79">
        <v>12578.056246549997</v>
      </c>
      <c r="AO148" s="79">
        <v>12751.320994330001</v>
      </c>
    </row>
    <row r="149" spans="1:46" s="34" customFormat="1">
      <c r="A149" s="21" t="s">
        <v>61</v>
      </c>
      <c r="B149" s="70">
        <v>16498.569</v>
      </c>
      <c r="C149" s="70">
        <v>17283.833999999999</v>
      </c>
      <c r="D149" s="70">
        <v>18103.169999999998</v>
      </c>
      <c r="E149" s="70">
        <v>18744.655999999999</v>
      </c>
      <c r="F149" s="70">
        <v>22263.359</v>
      </c>
      <c r="G149" s="70">
        <v>22875.637999999999</v>
      </c>
      <c r="H149" s="70">
        <v>22845.004000000001</v>
      </c>
      <c r="I149" s="70">
        <v>22127.509704739998</v>
      </c>
      <c r="J149" s="70">
        <v>22480.817376220002</v>
      </c>
      <c r="K149" s="70">
        <v>24578.567770860005</v>
      </c>
      <c r="L149" s="70">
        <v>35960.034351190014</v>
      </c>
      <c r="M149" s="70">
        <v>33767.570834760001</v>
      </c>
      <c r="N149" s="70">
        <v>34544.28968532</v>
      </c>
      <c r="O149" s="70">
        <v>34847.925573329994</v>
      </c>
      <c r="P149" s="70">
        <v>35808.268451489988</v>
      </c>
      <c r="Q149" s="70">
        <v>35820.385178451746</v>
      </c>
      <c r="R149" s="70">
        <v>36535.334125077527</v>
      </c>
      <c r="S149" s="70">
        <v>37461.042717383942</v>
      </c>
      <c r="T149" s="70">
        <v>36348.31263797274</v>
      </c>
      <c r="U149" s="70">
        <v>37298.816137420006</v>
      </c>
      <c r="V149" s="70">
        <v>37757.518741260013</v>
      </c>
      <c r="W149" s="70">
        <v>39473.691989719999</v>
      </c>
      <c r="X149" s="33">
        <v>41569.114622280002</v>
      </c>
      <c r="Y149" s="33">
        <v>39732.006206539998</v>
      </c>
      <c r="Z149" s="33">
        <v>40450.642458789996</v>
      </c>
      <c r="AA149" s="33">
        <v>40513.688617179992</v>
      </c>
      <c r="AB149" s="33">
        <v>38648.510727040004</v>
      </c>
      <c r="AC149" s="33">
        <v>36654.529390830008</v>
      </c>
      <c r="AD149" s="33">
        <v>37333.936731969996</v>
      </c>
      <c r="AE149" s="33">
        <v>38097.634503030007</v>
      </c>
      <c r="AF149" s="33">
        <v>40179.216787980004</v>
      </c>
      <c r="AG149" s="33">
        <v>39629.679875080008</v>
      </c>
      <c r="AH149" s="208">
        <v>40974.4284023</v>
      </c>
      <c r="AI149" s="208">
        <v>43717.28256318999</v>
      </c>
      <c r="AJ149" s="208">
        <v>46170.224605570053</v>
      </c>
      <c r="AK149" s="208">
        <v>49663.435247400004</v>
      </c>
      <c r="AL149" s="208">
        <v>50264.57015782001</v>
      </c>
      <c r="AM149" s="208">
        <v>53606.402101159947</v>
      </c>
      <c r="AN149" s="208">
        <v>55789.374645370008</v>
      </c>
      <c r="AO149" s="208">
        <v>60021.868626979951</v>
      </c>
      <c r="AP149"/>
      <c r="AQ149"/>
      <c r="AR149"/>
      <c r="AS149"/>
      <c r="AT149"/>
    </row>
    <row r="150" spans="1:46" s="34" customFormat="1">
      <c r="A150" s="21"/>
      <c r="B150" s="70"/>
      <c r="C150" s="70"/>
      <c r="D150" s="70"/>
      <c r="E150" s="7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33"/>
      <c r="Y150" s="33"/>
      <c r="Z150" s="208"/>
      <c r="AA150" s="33"/>
      <c r="AB150" s="33"/>
      <c r="AC150" s="33"/>
      <c r="AD150" s="33"/>
      <c r="AE150" s="33"/>
      <c r="AF150" s="33"/>
      <c r="AG150" s="33"/>
      <c r="AH150" s="208"/>
      <c r="AI150" s="208"/>
      <c r="AJ150" s="208"/>
      <c r="AK150" s="208"/>
      <c r="AL150" s="208"/>
      <c r="AM150" s="208"/>
      <c r="AN150" s="208"/>
      <c r="AO150" s="208"/>
      <c r="AP150"/>
      <c r="AQ150"/>
      <c r="AR150"/>
      <c r="AS150"/>
      <c r="AT150"/>
    </row>
    <row r="151" spans="1:46" s="34" customFormat="1">
      <c r="A151" s="21" t="s">
        <v>62</v>
      </c>
      <c r="B151" s="70">
        <v>16498.569</v>
      </c>
      <c r="C151" s="70">
        <v>17283.833999999999</v>
      </c>
      <c r="D151" s="70">
        <v>18103.169999999998</v>
      </c>
      <c r="E151" s="70">
        <v>18744.656000000003</v>
      </c>
      <c r="F151" s="70">
        <v>22263.359</v>
      </c>
      <c r="G151" s="70">
        <v>22875.637999999999</v>
      </c>
      <c r="H151" s="70">
        <v>22845.012000000002</v>
      </c>
      <c r="I151" s="70">
        <v>22127.509704150012</v>
      </c>
      <c r="J151" s="70">
        <v>22480.815124909997</v>
      </c>
      <c r="K151" s="70">
        <v>24578.567770500005</v>
      </c>
      <c r="L151" s="70">
        <v>35960.034130469969</v>
      </c>
      <c r="M151" s="70">
        <v>33767.571169529998</v>
      </c>
      <c r="N151" s="70">
        <v>34544.290848580007</v>
      </c>
      <c r="O151" s="70">
        <v>34847.925034100044</v>
      </c>
      <c r="P151" s="70">
        <v>35808.268446309907</v>
      </c>
      <c r="Q151" s="70">
        <v>35820.384631241752</v>
      </c>
      <c r="R151" s="70">
        <v>36535.335655127528</v>
      </c>
      <c r="S151" s="70">
        <v>37461.041962023948</v>
      </c>
      <c r="T151" s="70">
        <v>36348.312920052682</v>
      </c>
      <c r="U151" s="70">
        <v>37298.816027810026</v>
      </c>
      <c r="V151" s="70">
        <v>37757.517274109996</v>
      </c>
      <c r="W151" s="70">
        <v>39473.666409730016</v>
      </c>
      <c r="X151" s="33">
        <v>41569.114737750009</v>
      </c>
      <c r="Y151" s="33">
        <v>39732.006209419997</v>
      </c>
      <c r="Z151" s="33">
        <v>40450.642475599983</v>
      </c>
      <c r="AA151" s="33">
        <v>40513.688285289994</v>
      </c>
      <c r="AB151" s="33">
        <v>38648.510727920009</v>
      </c>
      <c r="AC151" s="33">
        <v>36654.52939281</v>
      </c>
      <c r="AD151" s="33">
        <v>37333.936734330033</v>
      </c>
      <c r="AE151" s="33">
        <v>38097.634502349989</v>
      </c>
      <c r="AF151" s="33">
        <v>40179.217071519968</v>
      </c>
      <c r="AG151" s="33">
        <v>39629.679876029986</v>
      </c>
      <c r="AH151" s="208">
        <v>40974.428400349971</v>
      </c>
      <c r="AI151" s="208">
        <v>43717.282207170087</v>
      </c>
      <c r="AJ151" s="208">
        <v>46170.224602499962</v>
      </c>
      <c r="AK151" s="208">
        <v>49663.435245919994</v>
      </c>
      <c r="AL151" s="208">
        <v>50264.570156910006</v>
      </c>
      <c r="AM151" s="208">
        <v>53606.402099059997</v>
      </c>
      <c r="AN151" s="208">
        <v>55789.374645140037</v>
      </c>
      <c r="AO151" s="208">
        <v>60021.867851250012</v>
      </c>
      <c r="AP151"/>
      <c r="AQ151"/>
      <c r="AR151"/>
      <c r="AS151"/>
      <c r="AT151"/>
    </row>
    <row r="152" spans="1:46" s="37" customFormat="1">
      <c r="A152" s="35" t="s">
        <v>63</v>
      </c>
      <c r="B152" s="68">
        <v>2451.31</v>
      </c>
      <c r="C152" s="68">
        <v>2716.741</v>
      </c>
      <c r="D152" s="68">
        <v>2913.8119999999999</v>
      </c>
      <c r="E152" s="68">
        <v>2457.3759999999997</v>
      </c>
      <c r="F152" s="68">
        <v>2428.904</v>
      </c>
      <c r="G152" s="68">
        <v>2556.6869999999999</v>
      </c>
      <c r="H152" s="68">
        <v>2406.884</v>
      </c>
      <c r="I152" s="68">
        <v>2081.4648575700003</v>
      </c>
      <c r="J152" s="68">
        <v>3024.3631214299999</v>
      </c>
      <c r="K152" s="68">
        <v>3233.7765390100008</v>
      </c>
      <c r="L152" s="68">
        <v>4454.5517616099996</v>
      </c>
      <c r="M152" s="68">
        <v>4711.0190585199998</v>
      </c>
      <c r="N152" s="68">
        <v>5094.9107537</v>
      </c>
      <c r="O152" s="68">
        <v>4959.4116166500007</v>
      </c>
      <c r="P152" s="68">
        <v>4557.95570279</v>
      </c>
      <c r="Q152" s="68">
        <v>5524.607997699999</v>
      </c>
      <c r="R152" s="68">
        <v>4879.8734702199999</v>
      </c>
      <c r="S152" s="68">
        <v>5333.3654547600008</v>
      </c>
      <c r="T152" s="68">
        <v>5759.7198931199982</v>
      </c>
      <c r="U152" s="68">
        <v>4774.760062289999</v>
      </c>
      <c r="V152" s="68">
        <v>5392.0258921799987</v>
      </c>
      <c r="W152" s="68">
        <v>5676.6232818500011</v>
      </c>
      <c r="X152" s="36">
        <v>6336.0756692100003</v>
      </c>
      <c r="Y152" s="36">
        <v>6665.4090294899997</v>
      </c>
      <c r="Z152" s="36">
        <v>6953.2182256499982</v>
      </c>
      <c r="AA152" s="36">
        <v>7260.5922828399998</v>
      </c>
      <c r="AB152" s="36">
        <v>7171.4950583</v>
      </c>
      <c r="AC152" s="36">
        <v>6123.5110078600001</v>
      </c>
      <c r="AD152" s="36">
        <v>6767.9780477800023</v>
      </c>
      <c r="AE152" s="36">
        <v>7296.019031220002</v>
      </c>
      <c r="AF152" s="36">
        <v>8766.2101079200002</v>
      </c>
      <c r="AG152" s="36">
        <v>8029.4877566300011</v>
      </c>
      <c r="AH152" s="209">
        <v>9009.2370226099993</v>
      </c>
      <c r="AI152" s="209">
        <v>10223.704943580002</v>
      </c>
      <c r="AJ152" s="209">
        <v>11763.359576010002</v>
      </c>
      <c r="AK152" s="209">
        <v>13352.623059880003</v>
      </c>
      <c r="AL152" s="209">
        <v>14071.916647490014</v>
      </c>
      <c r="AM152" s="209">
        <v>16259.637673319998</v>
      </c>
      <c r="AN152" s="209">
        <v>16213.937930549999</v>
      </c>
      <c r="AO152" s="209">
        <v>17095.059390520015</v>
      </c>
      <c r="AP152"/>
      <c r="AQ152"/>
      <c r="AR152"/>
      <c r="AS152"/>
      <c r="AT152"/>
    </row>
    <row r="153" spans="1:46">
      <c r="A153" s="38" t="s">
        <v>136</v>
      </c>
      <c r="B153" s="244">
        <v>854.34500000000003</v>
      </c>
      <c r="C153" s="244">
        <v>1052.528</v>
      </c>
      <c r="D153" s="244">
        <v>1123.9829999999999</v>
      </c>
      <c r="E153" s="244">
        <v>916.4</v>
      </c>
      <c r="F153" s="244">
        <v>627.09100000000001</v>
      </c>
      <c r="G153" s="244">
        <v>758.72799999999995</v>
      </c>
      <c r="H153" s="244">
        <v>725.65</v>
      </c>
      <c r="I153" s="97">
        <v>540.66260514999999</v>
      </c>
      <c r="J153" s="97">
        <v>1211.5736466199999</v>
      </c>
      <c r="K153" s="97">
        <v>1244.3656866700001</v>
      </c>
      <c r="L153" s="97">
        <v>1789.55467548</v>
      </c>
      <c r="M153" s="97">
        <v>2098.5182307099999</v>
      </c>
      <c r="N153" s="97">
        <v>2074.76220788</v>
      </c>
      <c r="O153" s="97">
        <v>2219.0880551599998</v>
      </c>
      <c r="P153" s="97">
        <v>1788.5671584199999</v>
      </c>
      <c r="Q153" s="97">
        <v>1658.50560294</v>
      </c>
      <c r="R153" s="97">
        <v>1265.6628249099999</v>
      </c>
      <c r="S153" s="97">
        <v>1646.9295200699999</v>
      </c>
      <c r="T153" s="97">
        <v>2625.9922151299997</v>
      </c>
      <c r="U153" s="97">
        <v>1760.01613937</v>
      </c>
      <c r="V153" s="97">
        <v>1806.8970031600002</v>
      </c>
      <c r="W153" s="97">
        <v>1907.07578481</v>
      </c>
      <c r="X153" s="39">
        <v>1902.847582020001</v>
      </c>
      <c r="Y153" s="39">
        <v>2030.4136393199999</v>
      </c>
      <c r="Z153" s="39">
        <v>1901.1038931500002</v>
      </c>
      <c r="AA153" s="39">
        <v>2102.15552832</v>
      </c>
      <c r="AB153" s="39">
        <v>1785.5442153399999</v>
      </c>
      <c r="AC153" s="39">
        <v>1943.74034721</v>
      </c>
      <c r="AD153" s="39">
        <v>1993.8064193400012</v>
      </c>
      <c r="AE153" s="39">
        <v>2148.8584357800005</v>
      </c>
      <c r="AF153" s="39">
        <v>2310.2235159000011</v>
      </c>
      <c r="AG153" s="39">
        <v>1833.64601505</v>
      </c>
      <c r="AH153" s="212">
        <v>2074.4930691499999</v>
      </c>
      <c r="AI153" s="79">
        <v>2051.5734170399996</v>
      </c>
      <c r="AJ153" s="79">
        <v>2917.72696013</v>
      </c>
      <c r="AK153" s="79">
        <v>2771.1737252100002</v>
      </c>
      <c r="AL153" s="79">
        <v>3448.5123387400017</v>
      </c>
      <c r="AM153" s="79">
        <v>4448.9615687800006</v>
      </c>
      <c r="AN153" s="79">
        <v>4899.6316656899999</v>
      </c>
      <c r="AO153" s="79">
        <v>3798.4413739899987</v>
      </c>
    </row>
    <row r="154" spans="1:46">
      <c r="A154" s="38" t="s">
        <v>43</v>
      </c>
      <c r="B154" s="244">
        <v>37.436999999999998</v>
      </c>
      <c r="C154" s="244">
        <v>96.123000000000005</v>
      </c>
      <c r="D154" s="244">
        <v>379.04899999999998</v>
      </c>
      <c r="E154" s="244">
        <v>132.28899999999999</v>
      </c>
      <c r="F154" s="244">
        <v>94.274000000000001</v>
      </c>
      <c r="G154" s="244">
        <v>29.292999999999999</v>
      </c>
      <c r="H154" s="244">
        <v>15.654</v>
      </c>
      <c r="I154" s="97">
        <v>9.6108425299999993</v>
      </c>
      <c r="J154" s="97">
        <v>40.835999999999999</v>
      </c>
      <c r="K154" s="97">
        <v>12.339</v>
      </c>
      <c r="L154" s="97">
        <v>14.468500000000001</v>
      </c>
      <c r="M154" s="97">
        <v>28.163141</v>
      </c>
      <c r="N154" s="97">
        <v>91.845500000000001</v>
      </c>
      <c r="O154" s="97">
        <v>91.11400802</v>
      </c>
      <c r="P154" s="97">
        <v>120.01202181999999</v>
      </c>
      <c r="Q154" s="97">
        <v>167.00408430000002</v>
      </c>
      <c r="R154" s="97">
        <v>67.829417590000006</v>
      </c>
      <c r="S154" s="97">
        <v>120.26231517000001</v>
      </c>
      <c r="T154" s="97">
        <v>266.93071087999999</v>
      </c>
      <c r="U154" s="97">
        <v>160.72403782000001</v>
      </c>
      <c r="V154" s="97">
        <v>177.92412347000001</v>
      </c>
      <c r="W154" s="97">
        <v>179.90635315</v>
      </c>
      <c r="X154" s="39">
        <v>256.36429304000001</v>
      </c>
      <c r="Y154" s="39">
        <v>583.37809847000005</v>
      </c>
      <c r="Z154" s="39">
        <v>842.68781409999997</v>
      </c>
      <c r="AA154" s="39">
        <v>417.12474235000002</v>
      </c>
      <c r="AB154" s="39">
        <v>438.81133291000003</v>
      </c>
      <c r="AC154" s="39">
        <v>224.63366049999999</v>
      </c>
      <c r="AD154" s="39">
        <v>97.442253890000003</v>
      </c>
      <c r="AE154" s="39">
        <v>65.534987810000004</v>
      </c>
      <c r="AF154" s="39">
        <v>146.87605043000002</v>
      </c>
      <c r="AG154" s="39">
        <v>107.15145598000001</v>
      </c>
      <c r="AH154" s="212">
        <v>319.20879966000001</v>
      </c>
      <c r="AI154" s="79">
        <v>880.18413599999997</v>
      </c>
      <c r="AJ154" s="79">
        <v>441.79083538999998</v>
      </c>
      <c r="AK154" s="79">
        <v>349.37099999000003</v>
      </c>
      <c r="AL154" s="79">
        <v>392.44418898000009</v>
      </c>
      <c r="AM154" s="79">
        <v>466.92207260999999</v>
      </c>
      <c r="AN154" s="79">
        <v>564.80849997999997</v>
      </c>
      <c r="AO154" s="79">
        <v>1824.6022144000003</v>
      </c>
    </row>
    <row r="155" spans="1:46">
      <c r="A155" s="38" t="s">
        <v>64</v>
      </c>
      <c r="B155" s="244">
        <v>716.25400000000002</v>
      </c>
      <c r="C155" s="244">
        <v>832.08699999999999</v>
      </c>
      <c r="D155" s="244">
        <v>754.36199999999997</v>
      </c>
      <c r="E155" s="244">
        <v>558.76599999999996</v>
      </c>
      <c r="F155" s="244">
        <v>621.63800000000003</v>
      </c>
      <c r="G155" s="244">
        <v>757.45299999999997</v>
      </c>
      <c r="H155" s="244">
        <v>765.44</v>
      </c>
      <c r="I155" s="97">
        <v>623.16719130000001</v>
      </c>
      <c r="J155" s="97">
        <v>662.44804399000009</v>
      </c>
      <c r="K155" s="97">
        <v>787.96566111000004</v>
      </c>
      <c r="L155" s="97">
        <v>1449.5037363599999</v>
      </c>
      <c r="M155" s="97">
        <v>1387.6512852599999</v>
      </c>
      <c r="N155" s="97">
        <v>1515.3421200699997</v>
      </c>
      <c r="O155" s="97">
        <v>1471.9855400500001</v>
      </c>
      <c r="P155" s="97">
        <v>1454.76945798</v>
      </c>
      <c r="Q155" s="97">
        <v>1476.0880170400001</v>
      </c>
      <c r="R155" s="97">
        <v>1367.4655996699998</v>
      </c>
      <c r="S155" s="97">
        <v>1446.5570384000002</v>
      </c>
      <c r="T155" s="97">
        <v>1554.47458777</v>
      </c>
      <c r="U155" s="97">
        <v>1857.6336899299999</v>
      </c>
      <c r="V155" s="97">
        <v>2036.5458241399997</v>
      </c>
      <c r="W155" s="97">
        <v>2391.3259431400002</v>
      </c>
      <c r="X155" s="39">
        <v>2574.1698931799997</v>
      </c>
      <c r="Y155" s="39">
        <v>2222.3485202500001</v>
      </c>
      <c r="Z155" s="39">
        <v>2356.9277703099997</v>
      </c>
      <c r="AA155" s="39">
        <v>2771.1318879800001</v>
      </c>
      <c r="AB155" s="39">
        <v>3107.4758478799995</v>
      </c>
      <c r="AC155" s="39">
        <v>2430.1198785299998</v>
      </c>
      <c r="AD155" s="39">
        <v>2749.4975900499999</v>
      </c>
      <c r="AE155" s="39">
        <v>3225.6655886000012</v>
      </c>
      <c r="AF155" s="39">
        <v>3538.5879553099985</v>
      </c>
      <c r="AG155" s="39">
        <v>3717.9767764600001</v>
      </c>
      <c r="AH155" s="212">
        <v>4189.8637458700005</v>
      </c>
      <c r="AI155" s="79">
        <v>4609.7097685800009</v>
      </c>
      <c r="AJ155" s="79">
        <v>4321.0512434400007</v>
      </c>
      <c r="AK155" s="79">
        <v>5568.9562180800003</v>
      </c>
      <c r="AL155" s="79">
        <v>5622.0985353699989</v>
      </c>
      <c r="AM155" s="79">
        <v>6074.221043049999</v>
      </c>
      <c r="AN155" s="79">
        <v>5983.7985790800003</v>
      </c>
      <c r="AO155" s="79">
        <v>6933.9091736100008</v>
      </c>
    </row>
    <row r="156" spans="1:46">
      <c r="A156" s="38" t="s">
        <v>65</v>
      </c>
      <c r="B156" s="244">
        <v>219.887</v>
      </c>
      <c r="C156" s="244">
        <v>225.489</v>
      </c>
      <c r="D156" s="244">
        <v>175.62899999999999</v>
      </c>
      <c r="E156" s="244">
        <v>183.56</v>
      </c>
      <c r="F156" s="244">
        <v>183.27699999999999</v>
      </c>
      <c r="G156" s="244">
        <v>191.54599999999999</v>
      </c>
      <c r="H156" s="244">
        <v>158.20599999999999</v>
      </c>
      <c r="I156" s="97">
        <v>183.66044547999999</v>
      </c>
      <c r="J156" s="97">
        <v>242.65344635</v>
      </c>
      <c r="K156" s="97">
        <v>221.24346094999999</v>
      </c>
      <c r="L156" s="97">
        <v>257.12713847999999</v>
      </c>
      <c r="M156" s="97">
        <v>274.43016286</v>
      </c>
      <c r="N156" s="97">
        <v>338.96073100000001</v>
      </c>
      <c r="O156" s="97">
        <v>287.74796176999996</v>
      </c>
      <c r="P156" s="97">
        <v>258.30052009000002</v>
      </c>
      <c r="Q156" s="97">
        <v>249.45077062999999</v>
      </c>
      <c r="R156" s="97">
        <v>316.83765226999998</v>
      </c>
      <c r="S156" s="97">
        <v>291.85571823999999</v>
      </c>
      <c r="T156" s="97">
        <v>260.62384553999999</v>
      </c>
      <c r="U156" s="97">
        <v>274.85542035000003</v>
      </c>
      <c r="V156" s="97">
        <v>333.95725119999997</v>
      </c>
      <c r="W156" s="97">
        <v>281.42712224000002</v>
      </c>
      <c r="X156" s="39">
        <v>300.18270337000001</v>
      </c>
      <c r="Y156" s="39">
        <v>306.01292572000006</v>
      </c>
      <c r="Z156" s="39">
        <v>355.75346536000001</v>
      </c>
      <c r="AA156" s="39">
        <v>302.44111033999997</v>
      </c>
      <c r="AB156" s="39">
        <v>324.79047530000003</v>
      </c>
      <c r="AC156" s="39">
        <v>291.97471636</v>
      </c>
      <c r="AD156" s="39">
        <v>366.73466160999999</v>
      </c>
      <c r="AE156" s="39">
        <v>338.67982288000002</v>
      </c>
      <c r="AF156" s="39">
        <v>349.17339013999998</v>
      </c>
      <c r="AG156" s="39">
        <v>343.00086277999998</v>
      </c>
      <c r="AH156" s="212">
        <v>410.06318554000001</v>
      </c>
      <c r="AI156" s="79">
        <v>349.09006375999996</v>
      </c>
      <c r="AJ156" s="79">
        <v>359.31133989</v>
      </c>
      <c r="AK156" s="79">
        <v>359.71245876999996</v>
      </c>
      <c r="AL156" s="79">
        <v>441.65343865999995</v>
      </c>
      <c r="AM156" s="79">
        <v>410.19679384</v>
      </c>
      <c r="AN156" s="79">
        <v>407.54440834000002</v>
      </c>
      <c r="AO156" s="79">
        <v>426.88555201999998</v>
      </c>
    </row>
    <row r="157" spans="1:46">
      <c r="A157" s="38" t="s">
        <v>66</v>
      </c>
      <c r="B157" s="244">
        <v>197.35</v>
      </c>
      <c r="C157" s="244">
        <v>239.154</v>
      </c>
      <c r="D157" s="244">
        <v>218.78299999999999</v>
      </c>
      <c r="E157" s="244">
        <v>245.28399999999999</v>
      </c>
      <c r="F157" s="244">
        <v>247.108</v>
      </c>
      <c r="G157" s="244">
        <v>328.87400000000002</v>
      </c>
      <c r="H157" s="244">
        <v>282.43299999999999</v>
      </c>
      <c r="I157" s="97">
        <v>241.71942815</v>
      </c>
      <c r="J157" s="97">
        <v>186.13506319999999</v>
      </c>
      <c r="K157" s="97">
        <v>208.94307621000002</v>
      </c>
      <c r="L157" s="97">
        <v>423.21824707000002</v>
      </c>
      <c r="M157" s="97">
        <v>246.04866514</v>
      </c>
      <c r="N157" s="97">
        <v>293.47077433999999</v>
      </c>
      <c r="O157" s="97">
        <v>325.97979372000003</v>
      </c>
      <c r="P157" s="97">
        <v>306.16929436000004</v>
      </c>
      <c r="Q157" s="97">
        <v>281.31257712000001</v>
      </c>
      <c r="R157" s="97">
        <v>262.54535694999998</v>
      </c>
      <c r="S157" s="97">
        <v>289.30747306000001</v>
      </c>
      <c r="T157" s="97">
        <v>437.59941947999999</v>
      </c>
      <c r="U157" s="97">
        <v>226.69056209000001</v>
      </c>
      <c r="V157" s="97">
        <v>256.42634191999997</v>
      </c>
      <c r="W157" s="97">
        <v>271.42218349000001</v>
      </c>
      <c r="X157" s="39">
        <v>271.53921558999997</v>
      </c>
      <c r="Y157" s="39">
        <v>384.72273529</v>
      </c>
      <c r="Z157" s="39">
        <v>324.50908962</v>
      </c>
      <c r="AA157" s="39">
        <v>379.73509612999999</v>
      </c>
      <c r="AB157" s="39">
        <v>448.68660161000003</v>
      </c>
      <c r="AC157" s="39">
        <v>333.78377972999999</v>
      </c>
      <c r="AD157" s="39">
        <v>361.25857449</v>
      </c>
      <c r="AE157" s="39">
        <v>424.06546380000003</v>
      </c>
      <c r="AF157" s="39">
        <v>602.77624188000004</v>
      </c>
      <c r="AG157" s="39">
        <v>465.65200358999999</v>
      </c>
      <c r="AH157" s="212">
        <v>423.86095555000003</v>
      </c>
      <c r="AI157" s="79">
        <v>489.54990707000002</v>
      </c>
      <c r="AJ157" s="79">
        <v>505.01678050999976</v>
      </c>
      <c r="AK157" s="79">
        <v>644.28413653000007</v>
      </c>
      <c r="AL157" s="79">
        <v>826.22519588000011</v>
      </c>
      <c r="AM157" s="79">
        <v>1040.8888877899999</v>
      </c>
      <c r="AN157" s="79">
        <v>1070.27554586</v>
      </c>
      <c r="AO157" s="79">
        <v>845.28716463999967</v>
      </c>
    </row>
    <row r="158" spans="1:46">
      <c r="A158" s="38" t="s">
        <v>67</v>
      </c>
      <c r="B158" s="244">
        <v>116.569</v>
      </c>
      <c r="C158" s="244">
        <v>7.0380000000000003</v>
      </c>
      <c r="D158" s="244">
        <v>7.0380000000000003</v>
      </c>
      <c r="E158" s="244">
        <v>190.285</v>
      </c>
      <c r="F158" s="244">
        <v>195.685</v>
      </c>
      <c r="G158" s="244">
        <v>21.222999999999999</v>
      </c>
      <c r="H158" s="244">
        <v>15.912000000000001</v>
      </c>
      <c r="I158" s="97">
        <v>16.760243580000001</v>
      </c>
      <c r="J158" s="97">
        <v>176.35286153000001</v>
      </c>
      <c r="K158" s="97">
        <v>108.61002128</v>
      </c>
      <c r="L158" s="97">
        <v>43.1461428</v>
      </c>
      <c r="M158" s="97">
        <v>177.48146234000001</v>
      </c>
      <c r="N158" s="97">
        <v>326.45376693999998</v>
      </c>
      <c r="O158" s="97">
        <v>55.09289399</v>
      </c>
      <c r="P158" s="97">
        <v>146.56347371999999</v>
      </c>
      <c r="Q158" s="97">
        <v>36.901662119999997</v>
      </c>
      <c r="R158" s="97">
        <v>34.316000600000002</v>
      </c>
      <c r="S158" s="97">
        <v>14.27317075</v>
      </c>
      <c r="T158" s="97">
        <v>70.346887859999995</v>
      </c>
      <c r="U158" s="97">
        <v>40.51122479</v>
      </c>
      <c r="V158" s="97">
        <v>32.0788771</v>
      </c>
      <c r="W158" s="97">
        <v>24.702671819999999</v>
      </c>
      <c r="X158" s="39">
        <v>26.845763390000002</v>
      </c>
      <c r="Y158" s="39">
        <v>229.9169775</v>
      </c>
      <c r="Z158" s="39">
        <v>28.674966859999998</v>
      </c>
      <c r="AA158" s="39">
        <v>22.28996686</v>
      </c>
      <c r="AB158" s="39">
        <v>189.06753791999998</v>
      </c>
      <c r="AC158" s="39">
        <v>20.009616329999997</v>
      </c>
      <c r="AD158" s="39">
        <v>53.174604439999996</v>
      </c>
      <c r="AE158" s="39">
        <v>27.324604430000001</v>
      </c>
      <c r="AF158" s="39">
        <v>373.27743112999997</v>
      </c>
      <c r="AG158" s="39">
        <v>351.61582055999997</v>
      </c>
      <c r="AH158" s="212">
        <v>42.919722010000001</v>
      </c>
      <c r="AI158" s="79">
        <v>31.211222109999998</v>
      </c>
      <c r="AJ158" s="79">
        <v>455.27225696999994</v>
      </c>
      <c r="AK158" s="79">
        <v>442.53575760000001</v>
      </c>
      <c r="AL158" s="79">
        <v>63.479593510000008</v>
      </c>
      <c r="AM158" s="79">
        <v>30.194506560000001</v>
      </c>
      <c r="AN158" s="79">
        <v>605.31838248999998</v>
      </c>
      <c r="AO158" s="79">
        <v>619.0760087000001</v>
      </c>
    </row>
    <row r="159" spans="1:46">
      <c r="A159" s="38" t="s">
        <v>68</v>
      </c>
      <c r="B159" s="244">
        <v>0</v>
      </c>
      <c r="C159" s="244">
        <v>0</v>
      </c>
      <c r="D159" s="244">
        <v>0</v>
      </c>
      <c r="E159" s="244">
        <v>0</v>
      </c>
      <c r="F159" s="244">
        <v>0</v>
      </c>
      <c r="G159" s="244">
        <v>0</v>
      </c>
      <c r="H159" s="244">
        <v>0</v>
      </c>
      <c r="I159" s="97">
        <v>23.325121149999998</v>
      </c>
      <c r="J159" s="97">
        <v>25.846499999999999</v>
      </c>
      <c r="K159" s="97">
        <v>26.214500000000001</v>
      </c>
      <c r="L159" s="97">
        <v>40.389881539999998</v>
      </c>
      <c r="M159" s="97">
        <v>41.344881539999996</v>
      </c>
      <c r="N159" s="97">
        <v>44.139763950000003</v>
      </c>
      <c r="O159" s="97">
        <v>36.012760579999998</v>
      </c>
      <c r="P159" s="97">
        <v>36.84907303</v>
      </c>
      <c r="Q159" s="97">
        <v>37.741073030000003</v>
      </c>
      <c r="R159" s="97">
        <v>24.516305020000001</v>
      </c>
      <c r="S159" s="97">
        <v>28.749972589999999</v>
      </c>
      <c r="T159" s="97">
        <v>27.918086600000002</v>
      </c>
      <c r="U159" s="97">
        <v>24.705021670000001</v>
      </c>
      <c r="V159" s="97">
        <v>22.331</v>
      </c>
      <c r="W159" s="97">
        <v>25.677682690000001</v>
      </c>
      <c r="X159" s="39">
        <v>21.574999999999999</v>
      </c>
      <c r="Y159" s="39">
        <v>21.574999999999999</v>
      </c>
      <c r="Z159" s="39">
        <v>21.574999999999999</v>
      </c>
      <c r="AA159" s="39">
        <v>21.574999999999999</v>
      </c>
      <c r="AB159" s="39">
        <v>21.574999999999999</v>
      </c>
      <c r="AC159" s="39">
        <v>21.574999999999999</v>
      </c>
      <c r="AD159" s="39">
        <v>24.122499999999999</v>
      </c>
      <c r="AE159" s="39">
        <v>23.329000000000001</v>
      </c>
      <c r="AF159" s="39">
        <v>22.535499999999999</v>
      </c>
      <c r="AG159" s="39">
        <v>48.661000000000001</v>
      </c>
      <c r="AH159" s="212">
        <v>32.667499999999997</v>
      </c>
      <c r="AI159" s="79">
        <v>26.173500000000001</v>
      </c>
      <c r="AJ159" s="79">
        <v>24.145499999999998</v>
      </c>
      <c r="AK159" s="79">
        <v>39.475000000000001</v>
      </c>
      <c r="AL159" s="79">
        <v>33.6235</v>
      </c>
      <c r="AM159" s="79">
        <v>29.122499999999999</v>
      </c>
      <c r="AN159" s="79">
        <v>27.201499999999999</v>
      </c>
      <c r="AO159" s="79">
        <v>42.741500000000002</v>
      </c>
    </row>
    <row r="160" spans="1:46">
      <c r="A160" s="38" t="s">
        <v>46</v>
      </c>
      <c r="B160" s="244">
        <v>120.07299999999999</v>
      </c>
      <c r="C160" s="244">
        <v>65.959999999999994</v>
      </c>
      <c r="D160" s="244">
        <v>74.63</v>
      </c>
      <c r="E160" s="244">
        <v>41.162999999999997</v>
      </c>
      <c r="F160" s="244">
        <v>186.76</v>
      </c>
      <c r="G160" s="244">
        <v>163.167</v>
      </c>
      <c r="H160" s="244">
        <v>228.54400000000001</v>
      </c>
      <c r="I160" s="97">
        <v>80.26156555</v>
      </c>
      <c r="J160" s="97">
        <v>221.1223889</v>
      </c>
      <c r="K160" s="97">
        <v>195.99158181999999</v>
      </c>
      <c r="L160" s="97">
        <v>139.99219592</v>
      </c>
      <c r="M160" s="97">
        <v>117.47462052</v>
      </c>
      <c r="N160" s="97">
        <v>147.60208725999999</v>
      </c>
      <c r="O160" s="97">
        <v>187.85721366999999</v>
      </c>
      <c r="P160" s="97">
        <v>154.10252124000002</v>
      </c>
      <c r="Q160" s="97">
        <v>107.57406345999999</v>
      </c>
      <c r="R160" s="97">
        <v>135.25052141999998</v>
      </c>
      <c r="S160" s="97">
        <v>114.54049528</v>
      </c>
      <c r="T160" s="97">
        <v>130.52034664000001</v>
      </c>
      <c r="U160" s="97">
        <v>149.21529828999999</v>
      </c>
      <c r="V160" s="97">
        <v>194.54895729</v>
      </c>
      <c r="W160" s="97">
        <v>180.37818721000002</v>
      </c>
      <c r="X160" s="39">
        <v>319.63680786000003</v>
      </c>
      <c r="Y160" s="39">
        <v>393.47749432000001</v>
      </c>
      <c r="Z160" s="39">
        <v>388.64639835000003</v>
      </c>
      <c r="AA160" s="39">
        <v>414.59778829000004</v>
      </c>
      <c r="AB160" s="39">
        <v>370.16463062000003</v>
      </c>
      <c r="AC160" s="39">
        <v>406.60643045</v>
      </c>
      <c r="AD160" s="39">
        <v>612.09242444000006</v>
      </c>
      <c r="AE160" s="39">
        <v>555.86626632000002</v>
      </c>
      <c r="AF160" s="39">
        <v>787.50908126000002</v>
      </c>
      <c r="AG160" s="39">
        <v>666.46891345000006</v>
      </c>
      <c r="AH160" s="212">
        <v>870.20590316999994</v>
      </c>
      <c r="AI160" s="79">
        <v>875.65307452000002</v>
      </c>
      <c r="AJ160" s="79">
        <v>1605.915796590001</v>
      </c>
      <c r="AK160" s="79">
        <v>1472.3208539100003</v>
      </c>
      <c r="AL160" s="79">
        <v>1906.9730519400005</v>
      </c>
      <c r="AM160" s="79">
        <v>2062.8151651300004</v>
      </c>
      <c r="AN160" s="79">
        <v>790.54026134999981</v>
      </c>
      <c r="AO160" s="79">
        <v>665.80225990000008</v>
      </c>
    </row>
    <row r="161" spans="1:46">
      <c r="A161" s="38" t="s">
        <v>630</v>
      </c>
      <c r="B161" s="244"/>
      <c r="C161" s="244"/>
      <c r="D161" s="244"/>
      <c r="E161" s="244"/>
      <c r="F161" s="244"/>
      <c r="G161" s="244"/>
      <c r="H161" s="244"/>
      <c r="I161" s="97"/>
      <c r="J161" s="97"/>
      <c r="K161" s="97"/>
      <c r="L161" s="97"/>
      <c r="M161" s="97"/>
      <c r="N161" s="97"/>
      <c r="O161" s="97"/>
      <c r="P161" s="97"/>
      <c r="Q161" s="97"/>
      <c r="R161" s="97"/>
      <c r="S161" s="97"/>
      <c r="T161" s="97"/>
      <c r="U161" s="97"/>
      <c r="V161" s="97"/>
      <c r="W161" s="97"/>
      <c r="X161" s="39"/>
      <c r="Y161" s="39"/>
      <c r="Z161" s="39"/>
      <c r="AA161" s="39"/>
      <c r="AB161" s="39"/>
      <c r="AC161" s="39"/>
      <c r="AD161" s="39"/>
      <c r="AE161" s="39"/>
      <c r="AF161" s="39"/>
      <c r="AG161" s="39"/>
      <c r="AH161" s="212"/>
      <c r="AI161" s="79"/>
      <c r="AJ161" s="79"/>
      <c r="AK161" s="79">
        <v>1029.29262012</v>
      </c>
      <c r="AL161" s="79">
        <v>474.46109833000003</v>
      </c>
      <c r="AM161" s="79">
        <v>492.80863213999999</v>
      </c>
      <c r="AN161" s="79">
        <v>416.66708299999999</v>
      </c>
      <c r="AO161" s="79">
        <v>596.91086002999998</v>
      </c>
    </row>
    <row r="162" spans="1:46">
      <c r="A162" s="38" t="s">
        <v>350</v>
      </c>
      <c r="B162" s="244"/>
      <c r="C162" s="244"/>
      <c r="D162" s="244"/>
      <c r="E162" s="244"/>
      <c r="F162" s="244"/>
      <c r="G162" s="244"/>
      <c r="H162" s="244"/>
      <c r="I162" s="97"/>
      <c r="J162" s="97"/>
      <c r="K162" s="97"/>
      <c r="L162" s="97"/>
      <c r="M162" s="97"/>
      <c r="N162" s="97"/>
      <c r="O162" s="97"/>
      <c r="P162" s="97"/>
      <c r="Q162" s="97">
        <v>0</v>
      </c>
      <c r="R162" s="97">
        <v>0</v>
      </c>
      <c r="S162" s="97">
        <v>0</v>
      </c>
      <c r="T162" s="97">
        <v>0</v>
      </c>
      <c r="U162" s="97">
        <v>0</v>
      </c>
      <c r="V162" s="97">
        <v>0</v>
      </c>
      <c r="W162" s="97">
        <v>0</v>
      </c>
      <c r="X162" s="39">
        <v>0</v>
      </c>
      <c r="Y162" s="39">
        <v>0</v>
      </c>
      <c r="Z162" s="39">
        <v>32.896033469999999</v>
      </c>
      <c r="AA162" s="39">
        <v>22.303815570000001</v>
      </c>
      <c r="AB162" s="39">
        <v>25.733810899999998</v>
      </c>
      <c r="AC162" s="39">
        <v>51.047378450000004</v>
      </c>
      <c r="AD162" s="39">
        <v>37.078683750000003</v>
      </c>
      <c r="AE162" s="39">
        <v>75.28798639</v>
      </c>
      <c r="AF162" s="39">
        <v>90.725001900000009</v>
      </c>
      <c r="AG162" s="39">
        <v>63.463450510000001</v>
      </c>
      <c r="AH162" s="212">
        <v>48.2961028</v>
      </c>
      <c r="AI162" s="79">
        <v>98.709436760000003</v>
      </c>
      <c r="AJ162" s="79">
        <v>117.99700996</v>
      </c>
      <c r="AK162" s="79">
        <v>95.266512430000006</v>
      </c>
      <c r="AL162" s="79">
        <v>95.200838219999994</v>
      </c>
      <c r="AM162" s="79">
        <v>104.49032563</v>
      </c>
      <c r="AN162" s="79">
        <v>132.92699207999999</v>
      </c>
      <c r="AO162" s="79">
        <v>141.16778608000001</v>
      </c>
    </row>
    <row r="163" spans="1:46">
      <c r="A163" s="38" t="s">
        <v>198</v>
      </c>
      <c r="B163" s="244">
        <v>0</v>
      </c>
      <c r="C163" s="244">
        <v>0</v>
      </c>
      <c r="D163" s="244">
        <v>0</v>
      </c>
      <c r="E163" s="244">
        <v>0</v>
      </c>
      <c r="F163" s="244">
        <v>0</v>
      </c>
      <c r="G163" s="244">
        <v>0</v>
      </c>
      <c r="H163" s="244">
        <v>0</v>
      </c>
      <c r="I163" s="97">
        <v>0</v>
      </c>
      <c r="J163" s="97">
        <v>0</v>
      </c>
      <c r="K163" s="97">
        <v>118.04229729000001</v>
      </c>
      <c r="L163" s="97">
        <v>0</v>
      </c>
      <c r="M163" s="97">
        <v>0</v>
      </c>
      <c r="N163" s="97">
        <v>0</v>
      </c>
      <c r="O163" s="97">
        <v>0</v>
      </c>
      <c r="P163" s="97">
        <v>0</v>
      </c>
      <c r="Q163" s="97">
        <v>1299.79780931</v>
      </c>
      <c r="R163" s="97">
        <v>1146.5833963499999</v>
      </c>
      <c r="S163" s="97">
        <v>1112.53770463</v>
      </c>
      <c r="T163" s="97">
        <v>0</v>
      </c>
      <c r="U163" s="97">
        <v>0</v>
      </c>
      <c r="V163" s="97">
        <v>0</v>
      </c>
      <c r="W163" s="97">
        <v>0</v>
      </c>
      <c r="X163" s="39">
        <v>148.06149530000002</v>
      </c>
      <c r="Y163" s="39">
        <v>146.09987669999998</v>
      </c>
      <c r="Z163" s="39">
        <v>157.76044243000001</v>
      </c>
      <c r="AA163" s="39">
        <v>235.39161862</v>
      </c>
      <c r="AB163" s="39">
        <v>1E-8</v>
      </c>
      <c r="AC163" s="39">
        <v>0</v>
      </c>
      <c r="AD163" s="39">
        <v>0</v>
      </c>
      <c r="AE163" s="39">
        <v>0</v>
      </c>
      <c r="AF163" s="39">
        <v>0</v>
      </c>
      <c r="AG163" s="39">
        <v>0</v>
      </c>
      <c r="AH163" s="212">
        <v>0</v>
      </c>
      <c r="AI163" s="79">
        <v>0</v>
      </c>
      <c r="AJ163" s="79">
        <v>0</v>
      </c>
      <c r="AK163" s="79">
        <v>0</v>
      </c>
      <c r="AL163" s="79">
        <v>0</v>
      </c>
      <c r="AM163" s="79">
        <v>0</v>
      </c>
      <c r="AN163" s="79">
        <v>0</v>
      </c>
      <c r="AO163" s="79">
        <v>0</v>
      </c>
    </row>
    <row r="164" spans="1:46">
      <c r="A164" s="38" t="s">
        <v>69</v>
      </c>
      <c r="B164" s="244">
        <v>189.39500000000001</v>
      </c>
      <c r="C164" s="244">
        <v>198.36199999999999</v>
      </c>
      <c r="D164" s="244">
        <v>180.33799999999999</v>
      </c>
      <c r="E164" s="244">
        <v>189.62899999999999</v>
      </c>
      <c r="F164" s="244">
        <v>273.07100000000003</v>
      </c>
      <c r="G164" s="244">
        <v>306.40300000000002</v>
      </c>
      <c r="H164" s="244">
        <v>215.04499999999999</v>
      </c>
      <c r="I164" s="97">
        <v>362.29741468000003</v>
      </c>
      <c r="J164" s="97">
        <v>257.39517083999999</v>
      </c>
      <c r="K164" s="97">
        <v>310.06125367999999</v>
      </c>
      <c r="L164" s="97">
        <v>297.15124395999999</v>
      </c>
      <c r="M164" s="97">
        <v>339.90660915000001</v>
      </c>
      <c r="N164" s="97">
        <v>262.33380225999997</v>
      </c>
      <c r="O164" s="97">
        <v>284.53338969000004</v>
      </c>
      <c r="P164" s="97">
        <v>292.62218213</v>
      </c>
      <c r="Q164" s="97">
        <v>210.23233775</v>
      </c>
      <c r="R164" s="97">
        <v>258.86639544000002</v>
      </c>
      <c r="S164" s="97">
        <v>268.35204657000008</v>
      </c>
      <c r="T164" s="97">
        <v>385.31379322000004</v>
      </c>
      <c r="U164" s="97">
        <v>280.40866798000002</v>
      </c>
      <c r="V164" s="97">
        <v>531.31651390000002</v>
      </c>
      <c r="W164" s="97">
        <v>414.70735330000002</v>
      </c>
      <c r="X164" s="39">
        <v>514.85291546000008</v>
      </c>
      <c r="Y164" s="39">
        <v>347.46376192000002</v>
      </c>
      <c r="Z164" s="39">
        <v>542.68335200000001</v>
      </c>
      <c r="AA164" s="39">
        <v>571.84572837999985</v>
      </c>
      <c r="AB164" s="39">
        <v>459.64560581000006</v>
      </c>
      <c r="AC164" s="39">
        <v>400.0202003</v>
      </c>
      <c r="AD164" s="39">
        <v>472.77033577000003</v>
      </c>
      <c r="AE164" s="39">
        <v>411.40687521000001</v>
      </c>
      <c r="AF164" s="39">
        <v>544.52593997000019</v>
      </c>
      <c r="AG164" s="39">
        <v>431.85145825000001</v>
      </c>
      <c r="AH164" s="212">
        <v>597.65803885999992</v>
      </c>
      <c r="AI164" s="79">
        <v>811.85041774000024</v>
      </c>
      <c r="AJ164" s="79">
        <v>1015.1318531299999</v>
      </c>
      <c r="AK164" s="79">
        <v>580.23477723999997</v>
      </c>
      <c r="AL164" s="79">
        <v>767.24486786000011</v>
      </c>
      <c r="AM164" s="79">
        <v>1099.01617779</v>
      </c>
      <c r="AN164" s="79">
        <v>1315.2250126799997</v>
      </c>
      <c r="AO164" s="79">
        <v>1200.2354971500001</v>
      </c>
    </row>
    <row r="165" spans="1:46" s="6" customFormat="1">
      <c r="A165" s="41" t="s">
        <v>70</v>
      </c>
      <c r="B165" s="98">
        <v>8042.98</v>
      </c>
      <c r="C165" s="98">
        <v>8154.95</v>
      </c>
      <c r="D165" s="98">
        <v>8871.6929999999993</v>
      </c>
      <c r="E165" s="98">
        <v>9502.9340000000011</v>
      </c>
      <c r="F165" s="98">
        <v>10521.028999999999</v>
      </c>
      <c r="G165" s="98">
        <v>11048.431</v>
      </c>
      <c r="H165" s="98">
        <v>11004.765000000001</v>
      </c>
      <c r="I165" s="98">
        <v>10426.296034129999</v>
      </c>
      <c r="J165" s="98">
        <v>10085.99098239</v>
      </c>
      <c r="K165" s="98">
        <v>10037.409459920002</v>
      </c>
      <c r="L165" s="98">
        <v>17561.789280539997</v>
      </c>
      <c r="M165" s="98">
        <v>15693.722668300001</v>
      </c>
      <c r="N165" s="98">
        <v>16414.156739489998</v>
      </c>
      <c r="O165" s="98">
        <v>16620.397418590001</v>
      </c>
      <c r="P165" s="98">
        <v>17682.403127570004</v>
      </c>
      <c r="Q165" s="98">
        <v>16526.405862399995</v>
      </c>
      <c r="R165" s="98">
        <v>17806.45179146</v>
      </c>
      <c r="S165" s="98">
        <v>18176.654607140001</v>
      </c>
      <c r="T165" s="98">
        <v>18147.313230888441</v>
      </c>
      <c r="U165" s="98">
        <v>20010.471716549997</v>
      </c>
      <c r="V165" s="98">
        <v>19928.061353500001</v>
      </c>
      <c r="W165" s="98">
        <v>21575.012361740002</v>
      </c>
      <c r="X165" s="14">
        <v>22778.26655584</v>
      </c>
      <c r="Y165" s="14">
        <v>20958.90383793</v>
      </c>
      <c r="Z165" s="14">
        <v>20006.088919190002</v>
      </c>
      <c r="AA165" s="14">
        <v>20708.550852720004</v>
      </c>
      <c r="AB165" s="14">
        <v>20580.93654621</v>
      </c>
      <c r="AC165" s="14">
        <v>19328.499932479994</v>
      </c>
      <c r="AD165" s="14">
        <v>19627.285411670004</v>
      </c>
      <c r="AE165" s="14">
        <v>19378.142113749996</v>
      </c>
      <c r="AF165" s="14">
        <v>20999.903176930002</v>
      </c>
      <c r="AG165" s="14">
        <v>20828.484350340001</v>
      </c>
      <c r="AH165" s="205">
        <v>22094.405572859992</v>
      </c>
      <c r="AI165" s="205">
        <v>23563.93830925001</v>
      </c>
      <c r="AJ165" s="205">
        <v>23309.328948179991</v>
      </c>
      <c r="AK165" s="205">
        <v>26043.256157779993</v>
      </c>
      <c r="AL165" s="205">
        <v>25941.902780669992</v>
      </c>
      <c r="AM165" s="205">
        <v>26216.743371619999</v>
      </c>
      <c r="AN165" s="205">
        <v>28340.181498050006</v>
      </c>
      <c r="AO165" s="205">
        <v>31318.08436909</v>
      </c>
      <c r="AP165"/>
      <c r="AQ165"/>
      <c r="AR165"/>
      <c r="AS165"/>
      <c r="AT165"/>
    </row>
    <row r="166" spans="1:46" s="6" customFormat="1">
      <c r="A166" s="42" t="s">
        <v>136</v>
      </c>
      <c r="B166" s="244">
        <v>5322.6840000000002</v>
      </c>
      <c r="C166" s="244">
        <v>5310.8109999999997</v>
      </c>
      <c r="D166" s="244">
        <v>5961.6779999999999</v>
      </c>
      <c r="E166" s="244">
        <v>6274.8950000000004</v>
      </c>
      <c r="F166" s="244">
        <v>3699.3560000000002</v>
      </c>
      <c r="G166" s="244">
        <v>4407.7849999999999</v>
      </c>
      <c r="H166" s="244">
        <v>4402.3109999999997</v>
      </c>
      <c r="I166" s="97">
        <v>4473.4147207299993</v>
      </c>
      <c r="J166" s="97">
        <v>4304.18131937</v>
      </c>
      <c r="K166" s="97">
        <v>4455.6108134500009</v>
      </c>
      <c r="L166" s="97">
        <v>9871.8830053799975</v>
      </c>
      <c r="M166" s="97">
        <v>9514.119973320001</v>
      </c>
      <c r="N166" s="97">
        <v>10174.51356102</v>
      </c>
      <c r="O166" s="97">
        <v>10273.65741587</v>
      </c>
      <c r="P166" s="97">
        <v>11339.241064150003</v>
      </c>
      <c r="Q166" s="97">
        <v>10573.066278819997</v>
      </c>
      <c r="R166" s="97">
        <v>9820.3690593499978</v>
      </c>
      <c r="S166" s="97">
        <v>10229.75185653</v>
      </c>
      <c r="T166" s="97">
        <v>10739.29253196</v>
      </c>
      <c r="U166" s="97">
        <v>12562.17031211</v>
      </c>
      <c r="V166" s="97">
        <v>12537.91295217</v>
      </c>
      <c r="W166" s="97">
        <v>14068.172375400001</v>
      </c>
      <c r="X166" s="39">
        <v>15240.685230609995</v>
      </c>
      <c r="Y166" s="39">
        <v>13652.542359849998</v>
      </c>
      <c r="Z166" s="39">
        <v>12645.67236708</v>
      </c>
      <c r="AA166" s="39">
        <v>13276.558897000001</v>
      </c>
      <c r="AB166" s="39">
        <v>13653.057043209999</v>
      </c>
      <c r="AC166" s="39">
        <v>12584.269570949995</v>
      </c>
      <c r="AD166" s="39">
        <v>13257.884644100001</v>
      </c>
      <c r="AE166" s="39">
        <v>12713.74209541</v>
      </c>
      <c r="AF166" s="39">
        <v>14162.310490900001</v>
      </c>
      <c r="AG166" s="39">
        <v>13960.9155625</v>
      </c>
      <c r="AH166" s="212">
        <v>15502.314362259995</v>
      </c>
      <c r="AI166" s="79">
        <v>17118.628850120007</v>
      </c>
      <c r="AJ166" s="79">
        <v>16208.818398969994</v>
      </c>
      <c r="AK166" s="79">
        <v>17543.386836920006</v>
      </c>
      <c r="AL166" s="79">
        <v>17437.548100550001</v>
      </c>
      <c r="AM166" s="79">
        <v>17855.73325687</v>
      </c>
      <c r="AN166" s="79">
        <v>19613.541463630001</v>
      </c>
      <c r="AO166" s="79">
        <v>22395.356940109999</v>
      </c>
      <c r="AP166"/>
      <c r="AQ166"/>
      <c r="AR166"/>
      <c r="AS166"/>
      <c r="AT166"/>
    </row>
    <row r="167" spans="1:46" s="6" customFormat="1">
      <c r="A167" s="42" t="s">
        <v>66</v>
      </c>
      <c r="B167" s="244">
        <v>597.26099999999997</v>
      </c>
      <c r="C167" s="244">
        <v>605.75099999999998</v>
      </c>
      <c r="D167" s="244">
        <v>618.15599999999995</v>
      </c>
      <c r="E167" s="244">
        <v>639.07100000000003</v>
      </c>
      <c r="F167" s="244">
        <v>1122.9870000000001</v>
      </c>
      <c r="G167" s="244">
        <v>1179.9580000000001</v>
      </c>
      <c r="H167" s="244">
        <v>1184.7629999999999</v>
      </c>
      <c r="I167" s="97">
        <v>1184.51217417</v>
      </c>
      <c r="J167" s="97">
        <v>1198.7869276600002</v>
      </c>
      <c r="K167" s="97">
        <v>1201.3153095</v>
      </c>
      <c r="L167" s="97">
        <v>974.13538129999995</v>
      </c>
      <c r="M167" s="97">
        <v>970.30965928000001</v>
      </c>
      <c r="N167" s="97">
        <v>967.24023411999997</v>
      </c>
      <c r="O167" s="97">
        <v>967.73867129999996</v>
      </c>
      <c r="P167" s="97">
        <v>1038.29974513</v>
      </c>
      <c r="Q167" s="97">
        <v>1031.0771067000001</v>
      </c>
      <c r="R167" s="97">
        <v>1034.22229614</v>
      </c>
      <c r="S167" s="97">
        <v>1040.28397834</v>
      </c>
      <c r="T167" s="97">
        <v>504.13383197080066</v>
      </c>
      <c r="U167" s="97">
        <v>519.66332253999997</v>
      </c>
      <c r="V167" s="97">
        <v>525.95554436999998</v>
      </c>
      <c r="W167" s="97">
        <v>181.6000276</v>
      </c>
      <c r="X167" s="39">
        <v>202.56157291999997</v>
      </c>
      <c r="Y167" s="39">
        <v>27.84858204</v>
      </c>
      <c r="Z167" s="39">
        <v>30.25910597</v>
      </c>
      <c r="AA167" s="39">
        <v>31.949296589999999</v>
      </c>
      <c r="AB167" s="39">
        <v>140.62771831000001</v>
      </c>
      <c r="AC167" s="39">
        <v>143.18567467</v>
      </c>
      <c r="AD167" s="39">
        <v>145.08489302000001</v>
      </c>
      <c r="AE167" s="39">
        <v>154.73656606999998</v>
      </c>
      <c r="AF167" s="39">
        <v>153.97494850999999</v>
      </c>
      <c r="AG167" s="39">
        <v>152.70835116000001</v>
      </c>
      <c r="AH167" s="212">
        <v>154.57151782</v>
      </c>
      <c r="AI167" s="79">
        <v>155.77802961</v>
      </c>
      <c r="AJ167" s="79">
        <v>156.80524762000002</v>
      </c>
      <c r="AK167" s="79">
        <v>155.53045613000003</v>
      </c>
      <c r="AL167" s="79">
        <v>155.45378395000003</v>
      </c>
      <c r="AM167" s="79">
        <v>153.66730088000003</v>
      </c>
      <c r="AN167" s="79">
        <v>151.43319049999999</v>
      </c>
      <c r="AO167" s="79">
        <v>151.51824943</v>
      </c>
      <c r="AP167"/>
      <c r="AQ167"/>
      <c r="AR167"/>
      <c r="AS167"/>
      <c r="AT167"/>
    </row>
    <row r="168" spans="1:46" s="6" customFormat="1" ht="15.75" customHeight="1">
      <c r="A168" s="42" t="s">
        <v>71</v>
      </c>
      <c r="B168" s="244">
        <v>624.95299999999997</v>
      </c>
      <c r="C168" s="244">
        <v>642.93700000000001</v>
      </c>
      <c r="D168" s="244">
        <v>650.1</v>
      </c>
      <c r="E168" s="244">
        <v>666.28200000000004</v>
      </c>
      <c r="F168" s="244">
        <v>940.846</v>
      </c>
      <c r="G168" s="244">
        <v>975.79100000000005</v>
      </c>
      <c r="H168" s="244">
        <v>1026.652</v>
      </c>
      <c r="I168" s="97">
        <v>1051.6774215099999</v>
      </c>
      <c r="J168" s="97">
        <v>1089.88755423</v>
      </c>
      <c r="K168" s="97">
        <v>1089.5040679200001</v>
      </c>
      <c r="L168" s="97">
        <v>1133.9483796300001</v>
      </c>
      <c r="M168" s="97">
        <v>1145.3472811400002</v>
      </c>
      <c r="N168" s="97">
        <v>1064.35583778</v>
      </c>
      <c r="O168" s="97">
        <v>1063.5049525300001</v>
      </c>
      <c r="P168" s="97">
        <v>1096.8320982100001</v>
      </c>
      <c r="Q168" s="97">
        <v>1031.8364028999999</v>
      </c>
      <c r="R168" s="97">
        <v>1116.6191471500001</v>
      </c>
      <c r="S168" s="97">
        <v>1070.36039119</v>
      </c>
      <c r="T168" s="97">
        <v>1085.77172249</v>
      </c>
      <c r="U168" s="97">
        <v>961.95615428999997</v>
      </c>
      <c r="V168" s="97">
        <v>973.77449954999997</v>
      </c>
      <c r="W168" s="97">
        <v>991.92719149000004</v>
      </c>
      <c r="X168" s="39">
        <v>998.68940039999995</v>
      </c>
      <c r="Y168" s="39">
        <v>1012.20510974</v>
      </c>
      <c r="Z168" s="39">
        <v>1045.0196857799999</v>
      </c>
      <c r="AA168" s="39">
        <v>1165.64936655</v>
      </c>
      <c r="AB168" s="39">
        <v>1170.8756833499999</v>
      </c>
      <c r="AC168" s="39">
        <v>1171.68849897</v>
      </c>
      <c r="AD168" s="39">
        <v>1159.6376388399999</v>
      </c>
      <c r="AE168" s="39">
        <v>1267.99744007</v>
      </c>
      <c r="AF168" s="39">
        <v>1389.5661011300001</v>
      </c>
      <c r="AG168" s="39">
        <v>1384.0183550199999</v>
      </c>
      <c r="AH168" s="212">
        <v>1402.7936202999999</v>
      </c>
      <c r="AI168" s="79">
        <v>1452.44430627</v>
      </c>
      <c r="AJ168" s="79">
        <v>1440.9754117800003</v>
      </c>
      <c r="AK168" s="79">
        <v>1540.4089424399999</v>
      </c>
      <c r="AL168" s="79">
        <v>1550.4044155199999</v>
      </c>
      <c r="AM168" s="79">
        <v>1625.4321516199998</v>
      </c>
      <c r="AN168" s="79">
        <v>1551.2567963700001</v>
      </c>
      <c r="AO168" s="79">
        <v>1555.7680985500001</v>
      </c>
      <c r="AP168"/>
      <c r="AQ168"/>
      <c r="AR168"/>
      <c r="AS168"/>
      <c r="AT168"/>
    </row>
    <row r="169" spans="1:46" s="6" customFormat="1">
      <c r="A169" s="42" t="s">
        <v>46</v>
      </c>
      <c r="B169" s="244">
        <v>0</v>
      </c>
      <c r="C169" s="244">
        <v>0</v>
      </c>
      <c r="D169" s="244">
        <v>0</v>
      </c>
      <c r="E169" s="244">
        <v>4.444</v>
      </c>
      <c r="F169" s="244">
        <v>371.17399999999998</v>
      </c>
      <c r="G169" s="244">
        <v>546.29499999999996</v>
      </c>
      <c r="H169" s="244">
        <v>468.49</v>
      </c>
      <c r="I169" s="97">
        <v>10.09221209</v>
      </c>
      <c r="J169" s="97">
        <v>373.65123002999997</v>
      </c>
      <c r="K169" s="97">
        <v>371.85399863999999</v>
      </c>
      <c r="L169" s="97">
        <v>372.36697477999996</v>
      </c>
      <c r="M169" s="97">
        <v>318.80656077999998</v>
      </c>
      <c r="N169" s="97">
        <v>319.37903145999996</v>
      </c>
      <c r="O169" s="97">
        <v>323.38947282999999</v>
      </c>
      <c r="P169" s="97">
        <v>319.32997282999997</v>
      </c>
      <c r="Q169" s="97">
        <v>236.62549999999999</v>
      </c>
      <c r="R169" s="97">
        <v>245.96449999999999</v>
      </c>
      <c r="S169" s="97">
        <v>223.33349999999999</v>
      </c>
      <c r="T169" s="97">
        <v>218.14750000000001</v>
      </c>
      <c r="U169" s="97">
        <v>101.413</v>
      </c>
      <c r="V169" s="97">
        <v>104.83150000000001</v>
      </c>
      <c r="W169" s="97">
        <v>93.55</v>
      </c>
      <c r="X169" s="39">
        <v>136.45529325999999</v>
      </c>
      <c r="Y169" s="39">
        <v>64.757603000000003</v>
      </c>
      <c r="Z169" s="39">
        <v>74.536236000000002</v>
      </c>
      <c r="AA169" s="39">
        <v>111.19944101</v>
      </c>
      <c r="AB169" s="39">
        <v>109.682265</v>
      </c>
      <c r="AC169" s="39">
        <v>5.1034362199999999</v>
      </c>
      <c r="AD169" s="39">
        <v>-16.792427979999999</v>
      </c>
      <c r="AE169" s="39">
        <v>4.0335755799999999</v>
      </c>
      <c r="AF169" s="39">
        <v>9.0410510300000002</v>
      </c>
      <c r="AG169" s="39">
        <v>18.257959940000003</v>
      </c>
      <c r="AH169" s="212">
        <v>-4.1780609399999999</v>
      </c>
      <c r="AI169" s="79">
        <v>0.57875720999999991</v>
      </c>
      <c r="AJ169" s="79">
        <v>-75.945250070000881</v>
      </c>
      <c r="AK169" s="79">
        <v>-19.180724299999373</v>
      </c>
      <c r="AL169" s="79">
        <v>-151.4670410999999</v>
      </c>
      <c r="AM169" s="79">
        <v>-179.96433001000023</v>
      </c>
      <c r="AN169" s="79">
        <v>226.40481433999992</v>
      </c>
      <c r="AO169" s="79">
        <v>408.84380598999979</v>
      </c>
      <c r="AP169"/>
      <c r="AQ169"/>
      <c r="AR169"/>
      <c r="AS169"/>
      <c r="AT169"/>
    </row>
    <row r="170" spans="1:46" s="6" customFormat="1">
      <c r="A170" s="42" t="s">
        <v>72</v>
      </c>
      <c r="B170" s="244">
        <v>0</v>
      </c>
      <c r="C170" s="244">
        <v>2.1339999999999999</v>
      </c>
      <c r="D170" s="244">
        <v>12.162000000000001</v>
      </c>
      <c r="E170" s="244">
        <v>24.38</v>
      </c>
      <c r="F170" s="244">
        <v>25.896000000000001</v>
      </c>
      <c r="G170" s="244">
        <v>27.411999999999999</v>
      </c>
      <c r="H170" s="244">
        <v>28.928000000000001</v>
      </c>
      <c r="I170" s="97">
        <v>37.311629439999997</v>
      </c>
      <c r="J170" s="97">
        <v>37.663294780000001</v>
      </c>
      <c r="K170" s="97">
        <v>37.188833880000004</v>
      </c>
      <c r="L170" s="97">
        <v>324.26438560000003</v>
      </c>
      <c r="M170" s="97">
        <v>376.05877661</v>
      </c>
      <c r="N170" s="97">
        <v>380.52100787000001</v>
      </c>
      <c r="O170" s="97">
        <v>385.41194660000002</v>
      </c>
      <c r="P170" s="97">
        <v>339.13472711999998</v>
      </c>
      <c r="Q170" s="97">
        <v>344.81596038999999</v>
      </c>
      <c r="R170" s="97">
        <v>351.60871310000005</v>
      </c>
      <c r="S170" s="97">
        <v>354.62574783999997</v>
      </c>
      <c r="T170" s="97">
        <v>301.76413656</v>
      </c>
      <c r="U170" s="97">
        <v>306.99190198000002</v>
      </c>
      <c r="V170" s="97">
        <v>311.93454757999996</v>
      </c>
      <c r="W170" s="97">
        <v>317.74631531</v>
      </c>
      <c r="X170" s="39">
        <v>344.29413497000002</v>
      </c>
      <c r="Y170" s="39">
        <v>349.26396327999998</v>
      </c>
      <c r="Z170" s="39">
        <v>354.46365068</v>
      </c>
      <c r="AA170" s="39">
        <v>357.96583592000002</v>
      </c>
      <c r="AB170" s="39">
        <v>441.47989917000001</v>
      </c>
      <c r="AC170" s="39">
        <v>447.67370431000001</v>
      </c>
      <c r="AD170" s="39">
        <v>454.41281997999999</v>
      </c>
      <c r="AE170" s="39">
        <v>460.60908616</v>
      </c>
      <c r="AF170" s="39">
        <v>485.45857108999996</v>
      </c>
      <c r="AG170" s="39">
        <v>490.17996983999996</v>
      </c>
      <c r="AH170" s="212">
        <v>494.62856925</v>
      </c>
      <c r="AI170" s="79">
        <v>500.10585637000003</v>
      </c>
      <c r="AJ170" s="79">
        <v>579.82318635000001</v>
      </c>
      <c r="AK170" s="79">
        <v>585.46517207999989</v>
      </c>
      <c r="AL170" s="79">
        <v>592.81081097000003</v>
      </c>
      <c r="AM170" s="79">
        <v>598.04257192999989</v>
      </c>
      <c r="AN170" s="79">
        <v>704.91898626</v>
      </c>
      <c r="AO170" s="79">
        <v>707.96596999999997</v>
      </c>
      <c r="AP170"/>
      <c r="AQ170"/>
      <c r="AR170"/>
      <c r="AS170"/>
      <c r="AT170"/>
    </row>
    <row r="171" spans="1:46" s="6" customFormat="1">
      <c r="A171" s="42" t="s">
        <v>53</v>
      </c>
      <c r="B171" s="244">
        <v>1123.5740000000001</v>
      </c>
      <c r="C171" s="244">
        <v>1215.6410000000001</v>
      </c>
      <c r="D171" s="244">
        <v>1250.877</v>
      </c>
      <c r="E171" s="244">
        <v>1510.9649999999999</v>
      </c>
      <c r="F171" s="244">
        <v>3546.39</v>
      </c>
      <c r="G171" s="244">
        <v>3159.134</v>
      </c>
      <c r="H171" s="244">
        <v>3116.4830000000002</v>
      </c>
      <c r="I171" s="97">
        <v>2461.5420637399998</v>
      </c>
      <c r="J171" s="97">
        <v>2312.4946918400001</v>
      </c>
      <c r="K171" s="97">
        <v>2149.68442366</v>
      </c>
      <c r="L171" s="97">
        <v>4136.2622080000001</v>
      </c>
      <c r="M171" s="97">
        <v>2616.1686274099998</v>
      </c>
      <c r="N171" s="97">
        <v>2639.7762469699996</v>
      </c>
      <c r="O171" s="97">
        <v>2646.2686371599998</v>
      </c>
      <c r="P171" s="97">
        <v>2484.6042612600004</v>
      </c>
      <c r="Q171" s="97">
        <v>2305.7583131399997</v>
      </c>
      <c r="R171" s="97">
        <v>2282.6833161100003</v>
      </c>
      <c r="S171" s="97">
        <v>2244.1599191400001</v>
      </c>
      <c r="T171" s="97">
        <v>2323.8353360576425</v>
      </c>
      <c r="U171" s="97">
        <v>2319.1557954299997</v>
      </c>
      <c r="V171" s="97">
        <v>2244.67036663</v>
      </c>
      <c r="W171" s="97">
        <v>2331.2531717900001</v>
      </c>
      <c r="X171" s="39">
        <v>2071.0909406700011</v>
      </c>
      <c r="Y171" s="39">
        <v>1888.9915103800001</v>
      </c>
      <c r="Z171" s="39">
        <v>1966.8936705599999</v>
      </c>
      <c r="AA171" s="39">
        <v>1940.2694377999999</v>
      </c>
      <c r="AB171" s="39">
        <v>1893.94230625</v>
      </c>
      <c r="AC171" s="39">
        <v>1976.9008859899991</v>
      </c>
      <c r="AD171" s="39">
        <v>2065.8406183100001</v>
      </c>
      <c r="AE171" s="39">
        <v>2086.59032643</v>
      </c>
      <c r="AF171" s="39">
        <v>2382.6261394799999</v>
      </c>
      <c r="AG171" s="39">
        <v>2430.2934194699988</v>
      </c>
      <c r="AH171" s="212">
        <v>2474.0764794499996</v>
      </c>
      <c r="AI171" s="79">
        <v>2445.1700743899987</v>
      </c>
      <c r="AJ171" s="79">
        <v>2924.1366318399992</v>
      </c>
      <c r="AK171" s="79">
        <v>2947.8280989699997</v>
      </c>
      <c r="AL171" s="79">
        <v>2903.9256231799995</v>
      </c>
      <c r="AM171" s="79">
        <v>2856.3500785999995</v>
      </c>
      <c r="AN171" s="79">
        <v>2816.8150131899997</v>
      </c>
      <c r="AO171" s="79">
        <v>2697.4919095400001</v>
      </c>
      <c r="AP171"/>
      <c r="AQ171"/>
      <c r="AR171"/>
      <c r="AS171"/>
      <c r="AT171"/>
    </row>
    <row r="172" spans="1:46" s="6" customFormat="1">
      <c r="A172" s="42" t="s">
        <v>630</v>
      </c>
      <c r="B172" s="244"/>
      <c r="C172" s="244"/>
      <c r="D172" s="244"/>
      <c r="E172" s="244"/>
      <c r="F172" s="244"/>
      <c r="G172" s="244"/>
      <c r="H172" s="244"/>
      <c r="I172" s="97"/>
      <c r="J172" s="97"/>
      <c r="K172" s="97"/>
      <c r="L172" s="97"/>
      <c r="M172" s="97"/>
      <c r="N172" s="97"/>
      <c r="O172" s="97"/>
      <c r="P172" s="97"/>
      <c r="Q172" s="97"/>
      <c r="R172" s="97"/>
      <c r="S172" s="97"/>
      <c r="T172" s="97"/>
      <c r="U172" s="97"/>
      <c r="V172" s="97"/>
      <c r="W172" s="97"/>
      <c r="X172" s="39"/>
      <c r="Y172" s="39"/>
      <c r="Z172" s="39"/>
      <c r="AA172" s="39"/>
      <c r="AB172" s="39"/>
      <c r="AC172" s="39"/>
      <c r="AD172" s="39"/>
      <c r="AE172" s="39"/>
      <c r="AF172" s="39"/>
      <c r="AG172" s="39"/>
      <c r="AH172" s="212"/>
      <c r="AI172" s="79"/>
      <c r="AJ172" s="79"/>
      <c r="AK172" s="79">
        <v>1245.5573601799999</v>
      </c>
      <c r="AL172" s="79">
        <v>1571.48944856</v>
      </c>
      <c r="AM172" s="79">
        <v>1600.4579045199998</v>
      </c>
      <c r="AN172" s="79">
        <v>1665.3199509999997</v>
      </c>
      <c r="AO172" s="79">
        <v>1691.93573277</v>
      </c>
      <c r="AP172"/>
      <c r="AQ172"/>
      <c r="AR172"/>
      <c r="AS172"/>
      <c r="AT172"/>
    </row>
    <row r="173" spans="1:46" s="6" customFormat="1">
      <c r="A173" s="42" t="s">
        <v>69</v>
      </c>
      <c r="B173" s="244">
        <v>374.50799999999998</v>
      </c>
      <c r="C173" s="244">
        <v>377.67599999999999</v>
      </c>
      <c r="D173" s="244">
        <v>378.72</v>
      </c>
      <c r="E173" s="244">
        <v>382.89699999999999</v>
      </c>
      <c r="F173" s="244">
        <v>814.38</v>
      </c>
      <c r="G173" s="244">
        <v>752.05600000000004</v>
      </c>
      <c r="H173" s="244">
        <v>777.13800000000003</v>
      </c>
      <c r="I173" s="97">
        <v>1207.7458124499999</v>
      </c>
      <c r="J173" s="97">
        <v>769.32596447999993</v>
      </c>
      <c r="K173" s="97">
        <v>732.25201286999993</v>
      </c>
      <c r="L173" s="97">
        <v>748.92894584999988</v>
      </c>
      <c r="M173" s="97">
        <v>752.91178976000003</v>
      </c>
      <c r="N173" s="97">
        <v>733.28952197000001</v>
      </c>
      <c r="O173" s="97">
        <v>741.05953440999997</v>
      </c>
      <c r="P173" s="97">
        <v>781.53705962999993</v>
      </c>
      <c r="Q173" s="97">
        <v>750.40295776000005</v>
      </c>
      <c r="R173" s="97">
        <v>2740.0268974699998</v>
      </c>
      <c r="S173" s="97">
        <v>2759.7480149200005</v>
      </c>
      <c r="T173" s="97">
        <v>2633.88251855</v>
      </c>
      <c r="U173" s="97">
        <v>2657.69318703</v>
      </c>
      <c r="V173" s="97">
        <v>2702.5136027300005</v>
      </c>
      <c r="W173" s="97">
        <v>2744.2717035199998</v>
      </c>
      <c r="X173" s="39">
        <v>2928.02402248</v>
      </c>
      <c r="Y173" s="39">
        <v>3087.1908207800002</v>
      </c>
      <c r="Z173" s="39">
        <v>2838.4957322399996</v>
      </c>
      <c r="AA173" s="39">
        <v>2857.7257089200002</v>
      </c>
      <c r="AB173" s="39">
        <v>2607.9105946199998</v>
      </c>
      <c r="AC173" s="39">
        <v>2491.6278040500006</v>
      </c>
      <c r="AD173" s="39">
        <v>2253.08781327</v>
      </c>
      <c r="AE173" s="39">
        <v>2277.7330316599996</v>
      </c>
      <c r="AF173" s="39">
        <v>2214.8107044200001</v>
      </c>
      <c r="AG173" s="39">
        <v>2199.8301930500002</v>
      </c>
      <c r="AH173" s="212">
        <v>1941.9400345899999</v>
      </c>
      <c r="AI173" s="79">
        <v>1801.85493651</v>
      </c>
      <c r="AJ173" s="79">
        <v>2036.3749058399997</v>
      </c>
      <c r="AK173" s="79">
        <v>2000.2963592399999</v>
      </c>
      <c r="AL173" s="79">
        <v>1794.76334959</v>
      </c>
      <c r="AM173" s="79">
        <v>1620.1372368200002</v>
      </c>
      <c r="AN173" s="79">
        <v>1499.6899641199998</v>
      </c>
      <c r="AO173" s="79">
        <v>1507.69558893</v>
      </c>
      <c r="AP173"/>
      <c r="AQ173"/>
      <c r="AR173"/>
      <c r="AS173"/>
      <c r="AT173"/>
    </row>
    <row r="174" spans="1:46" s="6" customFormat="1">
      <c r="A174" s="42" t="s">
        <v>415</v>
      </c>
      <c r="B174" s="244"/>
      <c r="C174" s="244"/>
      <c r="D174" s="244"/>
      <c r="E174" s="244"/>
      <c r="F174" s="244"/>
      <c r="G174" s="244"/>
      <c r="H174" s="244"/>
      <c r="I174" s="97"/>
      <c r="J174" s="97"/>
      <c r="K174" s="97"/>
      <c r="L174" s="97"/>
      <c r="M174" s="97"/>
      <c r="N174" s="97"/>
      <c r="O174" s="97"/>
      <c r="P174" s="97"/>
      <c r="Q174" s="97"/>
      <c r="R174" s="97"/>
      <c r="S174" s="97"/>
      <c r="T174" s="97"/>
      <c r="U174" s="97"/>
      <c r="V174" s="97"/>
      <c r="W174" s="97"/>
      <c r="X174" s="39"/>
      <c r="Y174" s="39"/>
      <c r="Z174" s="39"/>
      <c r="AA174" s="39"/>
      <c r="AB174" s="39"/>
      <c r="AC174" s="39"/>
      <c r="AD174" s="39"/>
      <c r="AE174" s="39">
        <v>6.1390688600000001</v>
      </c>
      <c r="AF174" s="39">
        <v>-4.8999999999999997E-7</v>
      </c>
      <c r="AG174" s="39">
        <v>3.8000000000000001E-7</v>
      </c>
      <c r="AH174" s="212">
        <v>2.0000000000000002E-7</v>
      </c>
      <c r="AI174" s="79">
        <v>2.0000000000000002E-7</v>
      </c>
      <c r="AJ174" s="79">
        <v>7.9999998956918711E-7</v>
      </c>
      <c r="AK174" s="79">
        <v>1.0699999928474426E-6</v>
      </c>
      <c r="AL174" s="79">
        <v>3.1000000238418577E-7</v>
      </c>
      <c r="AM174" s="79">
        <v>0.32200010999998452</v>
      </c>
      <c r="AN174" s="79">
        <v>1.489999996498227E-6</v>
      </c>
      <c r="AO174" s="79">
        <v>3.6000001907348631E-7</v>
      </c>
      <c r="AP174"/>
      <c r="AQ174"/>
      <c r="AR174"/>
      <c r="AS174"/>
      <c r="AT174"/>
    </row>
    <row r="175" spans="1:46" s="6" customFormat="1">
      <c r="A175" s="42" t="s">
        <v>43</v>
      </c>
      <c r="B175" s="244">
        <v>0</v>
      </c>
      <c r="C175" s="244">
        <v>0</v>
      </c>
      <c r="D175" s="244">
        <v>0</v>
      </c>
      <c r="E175" s="244">
        <v>0</v>
      </c>
      <c r="F175" s="244">
        <v>0</v>
      </c>
      <c r="G175" s="244">
        <v>0</v>
      </c>
      <c r="H175" s="244">
        <v>0</v>
      </c>
      <c r="I175" s="97">
        <v>0</v>
      </c>
      <c r="J175" s="97">
        <v>0</v>
      </c>
      <c r="K175" s="97">
        <v>0</v>
      </c>
      <c r="L175" s="97">
        <v>0</v>
      </c>
      <c r="M175" s="97">
        <v>0</v>
      </c>
      <c r="N175" s="97">
        <v>135.08129830000001</v>
      </c>
      <c r="O175" s="97">
        <v>219.36678788999998</v>
      </c>
      <c r="P175" s="97">
        <v>283.42419924000001</v>
      </c>
      <c r="Q175" s="97">
        <v>252.82334269</v>
      </c>
      <c r="R175" s="97">
        <v>214.95786213999997</v>
      </c>
      <c r="S175" s="97">
        <v>254.39119918</v>
      </c>
      <c r="T175" s="97">
        <v>340.48565330000002</v>
      </c>
      <c r="U175" s="97">
        <v>581.42804316999991</v>
      </c>
      <c r="V175" s="97">
        <v>526.46834047000004</v>
      </c>
      <c r="W175" s="97">
        <v>846.49157662999994</v>
      </c>
      <c r="X175" s="39">
        <v>856.46596052999996</v>
      </c>
      <c r="Y175" s="39">
        <v>876.10388885999998</v>
      </c>
      <c r="Z175" s="39">
        <v>1050.74847088</v>
      </c>
      <c r="AA175" s="39">
        <v>967.23286893</v>
      </c>
      <c r="AB175" s="39">
        <v>563.36103629999991</v>
      </c>
      <c r="AC175" s="39">
        <v>508.05035731999999</v>
      </c>
      <c r="AD175" s="39">
        <v>308.12941212999999</v>
      </c>
      <c r="AE175" s="39">
        <v>406.56092351000001</v>
      </c>
      <c r="AF175" s="39">
        <v>202.11517086000001</v>
      </c>
      <c r="AG175" s="39">
        <v>192.28053897999999</v>
      </c>
      <c r="AH175" s="212">
        <v>128.25904993</v>
      </c>
      <c r="AI175" s="79">
        <v>89.377498569999986</v>
      </c>
      <c r="AJ175" s="79">
        <v>38.340415050000026</v>
      </c>
      <c r="AK175" s="79">
        <v>43.96365505</v>
      </c>
      <c r="AL175" s="79">
        <v>86.974289140000039</v>
      </c>
      <c r="AM175" s="79">
        <v>86.565200279999971</v>
      </c>
      <c r="AN175" s="79">
        <v>110.80131714999999</v>
      </c>
      <c r="AO175" s="79">
        <v>201.50807340999998</v>
      </c>
      <c r="AP175"/>
      <c r="AQ175"/>
      <c r="AR175"/>
      <c r="AS175"/>
      <c r="AT175"/>
    </row>
    <row r="176" spans="1:46" s="6" customFormat="1">
      <c r="A176" s="41" t="s">
        <v>738</v>
      </c>
      <c r="B176" s="98">
        <v>6004.2790000000005</v>
      </c>
      <c r="C176" s="98">
        <v>6412.1430000000009</v>
      </c>
      <c r="D176" s="98">
        <v>6317.665</v>
      </c>
      <c r="E176" s="98">
        <v>6784.3460000000005</v>
      </c>
      <c r="F176" s="98">
        <v>9313.4260000000013</v>
      </c>
      <c r="G176" s="98">
        <v>9270.52</v>
      </c>
      <c r="H176" s="98">
        <v>9433.3630000000012</v>
      </c>
      <c r="I176" s="98">
        <v>9619.7488124500123</v>
      </c>
      <c r="J176" s="98">
        <v>9370.4610210899955</v>
      </c>
      <c r="K176" s="98">
        <v>11307.381771570002</v>
      </c>
      <c r="L176" s="98">
        <v>13943.693088319975</v>
      </c>
      <c r="M176" s="98">
        <v>13362.829442710001</v>
      </c>
      <c r="N176" s="98">
        <v>13035.223355390008</v>
      </c>
      <c r="O176" s="98">
        <v>13268.115998860041</v>
      </c>
      <c r="P176" s="98">
        <v>13567.909615949904</v>
      </c>
      <c r="Q176" s="98">
        <v>13769.370771141761</v>
      </c>
      <c r="R176" s="98">
        <v>13849.010393447532</v>
      </c>
      <c r="S176" s="98">
        <v>13951.021900123946</v>
      </c>
      <c r="T176" s="98">
        <v>12441.279796044244</v>
      </c>
      <c r="U176" s="98">
        <v>12513.58424897003</v>
      </c>
      <c r="V176" s="98">
        <v>12437.430028429993</v>
      </c>
      <c r="W176" s="98">
        <v>12222.030766140017</v>
      </c>
      <c r="X176" s="14">
        <v>12454.772512700009</v>
      </c>
      <c r="Y176" s="14">
        <v>12107.693342000002</v>
      </c>
      <c r="Z176" s="14">
        <v>13491.335330759985</v>
      </c>
      <c r="AA176" s="14">
        <v>12544.545149729991</v>
      </c>
      <c r="AB176" s="14">
        <v>10896.079123410011</v>
      </c>
      <c r="AC176" s="14">
        <v>11202.518452470003</v>
      </c>
      <c r="AD176" s="14">
        <v>10938.673274880028</v>
      </c>
      <c r="AE176" s="14">
        <v>11423.473357379991</v>
      </c>
      <c r="AF176" s="14">
        <v>10413.103786669964</v>
      </c>
      <c r="AG176" s="14">
        <v>10771.707769059985</v>
      </c>
      <c r="AH176" s="205">
        <v>9870.7858048799808</v>
      </c>
      <c r="AI176" s="205">
        <v>9929.6389543400746</v>
      </c>
      <c r="AJ176" s="205">
        <v>11097.536078309971</v>
      </c>
      <c r="AK176" s="205">
        <v>10267.55602826</v>
      </c>
      <c r="AL176" s="205">
        <v>10250.750728749998</v>
      </c>
      <c r="AM176" s="205">
        <v>11130.021054120001</v>
      </c>
      <c r="AN176" s="205">
        <v>11235.255216540038</v>
      </c>
      <c r="AO176" s="205">
        <v>11608.724091639997</v>
      </c>
      <c r="AP176"/>
      <c r="AQ176"/>
      <c r="AR176"/>
      <c r="AS176"/>
      <c r="AT176"/>
    </row>
    <row r="177" spans="1:2645">
      <c r="A177" s="43" t="s">
        <v>718</v>
      </c>
      <c r="B177" s="244">
        <v>4687.826</v>
      </c>
      <c r="C177" s="244">
        <v>4691.1350000000002</v>
      </c>
      <c r="D177" s="244">
        <v>4691.1350000000002</v>
      </c>
      <c r="E177" s="244">
        <v>4691.8220000000001</v>
      </c>
      <c r="F177" s="244">
        <v>4691.8220000000001</v>
      </c>
      <c r="G177" s="244">
        <v>4691.8220000000001</v>
      </c>
      <c r="H177" s="244">
        <v>4691.8220000000001</v>
      </c>
      <c r="I177" s="97">
        <v>4691.8222910899995</v>
      </c>
      <c r="J177" s="97">
        <v>4691.8222910900013</v>
      </c>
      <c r="K177" s="97">
        <v>4691.8222910900013</v>
      </c>
      <c r="L177" s="97">
        <v>4691.8222910900004</v>
      </c>
      <c r="M177" s="97">
        <v>4691.8222910900004</v>
      </c>
      <c r="N177" s="97">
        <v>4691.8222910900004</v>
      </c>
      <c r="O177" s="97">
        <v>4691.8222910899985</v>
      </c>
      <c r="P177" s="97">
        <v>4691.8222910899985</v>
      </c>
      <c r="Q177" s="97">
        <v>4691.8222910900004</v>
      </c>
      <c r="R177" s="97">
        <v>4691.8222910899985</v>
      </c>
      <c r="S177" s="97">
        <v>4691.8222910900004</v>
      </c>
      <c r="T177" s="97">
        <v>3632.2314000900001</v>
      </c>
      <c r="U177" s="97">
        <v>3632.2314000900001</v>
      </c>
      <c r="V177" s="97">
        <v>3822.72524419</v>
      </c>
      <c r="W177" s="97">
        <v>3822.7252441899991</v>
      </c>
      <c r="X177" s="39">
        <v>3822.7252441899991</v>
      </c>
      <c r="Y177" s="39">
        <v>3822.7252440900002</v>
      </c>
      <c r="Z177" s="39">
        <v>3822.7252440900002</v>
      </c>
      <c r="AA177" s="39">
        <v>3822.7252440900002</v>
      </c>
      <c r="AB177" s="39">
        <v>3824.6484440900003</v>
      </c>
      <c r="AC177" s="39">
        <v>3839.074944089999</v>
      </c>
      <c r="AD177" s="39">
        <v>3999.074944089999</v>
      </c>
      <c r="AE177" s="39">
        <v>3999.0749440900013</v>
      </c>
      <c r="AF177" s="39">
        <v>3999.0749440900004</v>
      </c>
      <c r="AG177" s="39">
        <v>3999.0749440900004</v>
      </c>
      <c r="AH177" s="212">
        <v>4418.4758796900005</v>
      </c>
      <c r="AI177" s="79">
        <v>4418.4758796900005</v>
      </c>
      <c r="AJ177" s="79">
        <v>4418.4758796900005</v>
      </c>
      <c r="AK177" s="79">
        <v>4418.4758800899981</v>
      </c>
      <c r="AL177" s="79">
        <v>5045.2135744099996</v>
      </c>
      <c r="AM177" s="79">
        <v>5045.2135743900017</v>
      </c>
      <c r="AN177" s="79">
        <v>5045.2135743900035</v>
      </c>
      <c r="AO177" s="79">
        <v>5045.2135740900003</v>
      </c>
    </row>
    <row r="178" spans="1:2645" ht="17.25" customHeight="1">
      <c r="A178" s="43" t="s">
        <v>74</v>
      </c>
      <c r="B178" s="244">
        <v>-4.1859999999999999</v>
      </c>
      <c r="C178" s="244">
        <v>-4.1859999999999999</v>
      </c>
      <c r="D178" s="244">
        <v>-19.405000000000001</v>
      </c>
      <c r="E178" s="244">
        <v>-19.405000000000001</v>
      </c>
      <c r="F178" s="244">
        <v>-19.405000000000001</v>
      </c>
      <c r="G178" s="244">
        <v>-66.284000000000006</v>
      </c>
      <c r="H178" s="244">
        <v>-67.662999999999997</v>
      </c>
      <c r="I178" s="97">
        <v>-67.662750870000011</v>
      </c>
      <c r="J178" s="97">
        <v>-67.662750870000011</v>
      </c>
      <c r="K178" s="97">
        <v>-67.662750870000011</v>
      </c>
      <c r="L178" s="97">
        <v>-52.98828924</v>
      </c>
      <c r="M178" s="97">
        <v>-50.899169239999999</v>
      </c>
      <c r="N178" s="97">
        <v>-70.600706200000005</v>
      </c>
      <c r="O178" s="97">
        <v>-110.97029222</v>
      </c>
      <c r="P178" s="97">
        <v>-104.33586222</v>
      </c>
      <c r="Q178" s="97">
        <v>-99.7435622</v>
      </c>
      <c r="R178" s="97">
        <v>-135.56781219999999</v>
      </c>
      <c r="S178" s="97">
        <v>-94.50788369</v>
      </c>
      <c r="T178" s="97">
        <v>-58.6938022</v>
      </c>
      <c r="U178" s="97">
        <v>-58.693802220000002</v>
      </c>
      <c r="V178" s="97">
        <v>-58.693802220000002</v>
      </c>
      <c r="W178" s="97">
        <v>-58.693802220000002</v>
      </c>
      <c r="X178" s="39">
        <v>-58.693802220000002</v>
      </c>
      <c r="Y178" s="39">
        <v>-58.693802220000002</v>
      </c>
      <c r="Z178" s="39">
        <v>-57.769452219999998</v>
      </c>
      <c r="AA178" s="39">
        <v>-38.972602219999999</v>
      </c>
      <c r="AB178" s="39">
        <v>-34.966002719999999</v>
      </c>
      <c r="AC178" s="39">
        <v>-34.966002719999999</v>
      </c>
      <c r="AD178" s="39">
        <v>-60.887639249999999</v>
      </c>
      <c r="AE178" s="39">
        <v>-114.41316051999999</v>
      </c>
      <c r="AF178" s="39">
        <v>-114.41316051999999</v>
      </c>
      <c r="AG178" s="39">
        <v>-122.99698089</v>
      </c>
      <c r="AH178" s="212">
        <v>-637.74377520000007</v>
      </c>
      <c r="AI178" s="79">
        <v>-627.9126442999999</v>
      </c>
      <c r="AJ178" s="79">
        <v>-627.9126442999999</v>
      </c>
      <c r="AK178" s="79">
        <v>-627.9126442999999</v>
      </c>
      <c r="AL178" s="79">
        <v>-260.73688919999995</v>
      </c>
      <c r="AM178" s="79">
        <v>-280.08993119999997</v>
      </c>
      <c r="AN178" s="79">
        <v>-112.78497535</v>
      </c>
      <c r="AO178" s="79">
        <v>-402.47600929000004</v>
      </c>
    </row>
    <row r="179" spans="1:2645" ht="17.25" customHeight="1">
      <c r="A179" s="43" t="s">
        <v>739</v>
      </c>
      <c r="B179" s="244">
        <v>511.274</v>
      </c>
      <c r="C179" s="244">
        <v>564.827</v>
      </c>
      <c r="D179" s="244">
        <v>439.34199999999998</v>
      </c>
      <c r="E179" s="244">
        <v>537.46799999999996</v>
      </c>
      <c r="F179" s="244">
        <v>637.83600000000001</v>
      </c>
      <c r="G179" s="244">
        <v>609.93899999999996</v>
      </c>
      <c r="H179" s="244">
        <v>1893.492</v>
      </c>
      <c r="I179" s="97">
        <v>689.57372198999997</v>
      </c>
      <c r="J179" s="97">
        <v>737.17706119000002</v>
      </c>
      <c r="K179" s="97">
        <v>930.31993546000001</v>
      </c>
      <c r="L179" s="97">
        <v>896.2065769000011</v>
      </c>
      <c r="M179" s="97">
        <v>1078.2892542899999</v>
      </c>
      <c r="N179" s="97">
        <v>1088.72940432</v>
      </c>
      <c r="O179" s="97">
        <v>1025.8214132100011</v>
      </c>
      <c r="P179" s="97">
        <v>1077.305002039999</v>
      </c>
      <c r="Q179" s="97">
        <v>1020.1134479600009</v>
      </c>
      <c r="R179" s="97">
        <v>1041.7518052299999</v>
      </c>
      <c r="S179" s="97">
        <v>1013.320260080001</v>
      </c>
      <c r="T179" s="97">
        <v>1125.0366214300011</v>
      </c>
      <c r="U179" s="97">
        <v>1127.8722766800011</v>
      </c>
      <c r="V179" s="97">
        <v>1157.5288598400011</v>
      </c>
      <c r="W179" s="97">
        <v>1024.6759069700001</v>
      </c>
      <c r="X179" s="39">
        <v>769.68015955999999</v>
      </c>
      <c r="Y179" s="39">
        <v>760.67376099000001</v>
      </c>
      <c r="Z179" s="39">
        <v>689.67155644000104</v>
      </c>
      <c r="AA179" s="39">
        <v>645.12889920999999</v>
      </c>
      <c r="AB179" s="39">
        <v>650.39221198000007</v>
      </c>
      <c r="AC179" s="39">
        <v>890.56940724000094</v>
      </c>
      <c r="AD179" s="39">
        <v>1027.3854616200001</v>
      </c>
      <c r="AE179" s="39">
        <v>998.082161119999</v>
      </c>
      <c r="AF179" s="39">
        <v>634.16980524999997</v>
      </c>
      <c r="AG179" s="39">
        <v>627.83671699000001</v>
      </c>
      <c r="AH179" s="212">
        <v>184.22650384999901</v>
      </c>
      <c r="AI179" s="79">
        <v>132.24830120000001</v>
      </c>
      <c r="AJ179" s="79">
        <v>280.08106889999914</v>
      </c>
      <c r="AK179" s="79">
        <v>-599.50145651999856</v>
      </c>
      <c r="AL179" s="79">
        <v>-1609.1654275399997</v>
      </c>
      <c r="AM179" s="79">
        <v>-1581.4664644200009</v>
      </c>
      <c r="AN179" s="79">
        <v>-1313.0065398699981</v>
      </c>
      <c r="AO179" s="79">
        <v>-858.52700190000007</v>
      </c>
    </row>
    <row r="180" spans="1:2645">
      <c r="A180" s="43" t="s">
        <v>740</v>
      </c>
      <c r="B180" s="246">
        <v>374.24799999999999</v>
      </c>
      <c r="C180" s="246">
        <v>912.60699999999997</v>
      </c>
      <c r="D180" s="246">
        <v>951.30399999999997</v>
      </c>
      <c r="E180" s="246">
        <v>1248.9760000000001</v>
      </c>
      <c r="F180" s="246">
        <v>1248.9760000000001</v>
      </c>
      <c r="G180" s="246">
        <v>1232.2280000000001</v>
      </c>
      <c r="H180" s="246">
        <v>0</v>
      </c>
      <c r="I180" s="97">
        <v>1596.6852251200012</v>
      </c>
      <c r="J180" s="97">
        <v>3588.0598902299998</v>
      </c>
      <c r="K180" s="97">
        <v>3588.0598902299998</v>
      </c>
      <c r="L180" s="97">
        <v>3588.0598902300007</v>
      </c>
      <c r="M180" s="97">
        <v>3436.481377300001</v>
      </c>
      <c r="N180" s="97">
        <v>3926.2852076500012</v>
      </c>
      <c r="O180" s="97">
        <v>3926.2852076500003</v>
      </c>
      <c r="P180" s="97">
        <v>4084.7042076500002</v>
      </c>
      <c r="Q180" s="97">
        <v>4767.5492689599996</v>
      </c>
      <c r="R180" s="97">
        <v>4673.159864870001</v>
      </c>
      <c r="S180" s="97">
        <v>4673.1598648700001</v>
      </c>
      <c r="T180" s="97">
        <v>4496.2251849900003</v>
      </c>
      <c r="U180" s="97">
        <v>6380.1006847199997</v>
      </c>
      <c r="V180" s="97">
        <v>6336.0174386199997</v>
      </c>
      <c r="W180" s="97">
        <v>6186.0174376200002</v>
      </c>
      <c r="X180" s="39">
        <v>5546.3603185599995</v>
      </c>
      <c r="Y180" s="39">
        <v>986.14697976000002</v>
      </c>
      <c r="Z180" s="39">
        <v>1084.6920568099999</v>
      </c>
      <c r="AA180" s="39">
        <v>1084.6920568099999</v>
      </c>
      <c r="AB180" s="39">
        <v>784.08492022000007</v>
      </c>
      <c r="AC180" s="39">
        <v>923.48468571000001</v>
      </c>
      <c r="AD180" s="39">
        <v>431.99788580000001</v>
      </c>
      <c r="AE180" s="39">
        <v>431.99788580000001</v>
      </c>
      <c r="AF180" s="39">
        <v>119.24719484999899</v>
      </c>
      <c r="AG180" s="39">
        <v>119.24719470999999</v>
      </c>
      <c r="AH180" s="212">
        <v>-187.03574713999899</v>
      </c>
      <c r="AI180" s="79">
        <v>-187.032316199999</v>
      </c>
      <c r="AJ180" s="79">
        <v>-579.13278801000024</v>
      </c>
      <c r="AK180" s="79">
        <v>944.88131567000028</v>
      </c>
      <c r="AL180" s="79">
        <v>890.41432764000058</v>
      </c>
      <c r="AM180" s="79">
        <v>961.43845738999937</v>
      </c>
      <c r="AN180" s="79">
        <v>3081.8223711800001</v>
      </c>
      <c r="AO180" s="79">
        <v>4449.2397003799988</v>
      </c>
    </row>
    <row r="181" spans="1:2645">
      <c r="A181" s="44" t="s">
        <v>144</v>
      </c>
      <c r="B181" s="246"/>
      <c r="C181" s="246"/>
      <c r="D181" s="246"/>
      <c r="E181" s="246"/>
      <c r="F181" s="246"/>
      <c r="G181" s="246"/>
      <c r="H181" s="246"/>
      <c r="I181" s="97"/>
      <c r="J181" s="97"/>
      <c r="K181" s="97"/>
      <c r="L181" s="97"/>
      <c r="M181" s="97"/>
      <c r="N181" s="97"/>
      <c r="O181" s="97"/>
      <c r="P181" s="97"/>
      <c r="Q181" s="97">
        <v>0</v>
      </c>
      <c r="R181" s="97">
        <v>0</v>
      </c>
      <c r="S181" s="97">
        <v>0</v>
      </c>
      <c r="T181" s="97">
        <v>0</v>
      </c>
      <c r="U181" s="97">
        <v>0</v>
      </c>
      <c r="V181" s="97">
        <v>0</v>
      </c>
      <c r="W181" s="97">
        <v>0</v>
      </c>
      <c r="X181" s="39">
        <v>474.94125000000003</v>
      </c>
      <c r="Y181" s="39">
        <v>0</v>
      </c>
      <c r="Z181" s="39">
        <v>0</v>
      </c>
      <c r="AA181" s="39">
        <v>0</v>
      </c>
      <c r="AB181" s="39">
        <v>0</v>
      </c>
      <c r="AC181" s="39">
        <v>0</v>
      </c>
      <c r="AD181" s="39">
        <v>0</v>
      </c>
      <c r="AE181" s="39">
        <v>0</v>
      </c>
      <c r="AF181" s="39">
        <v>0</v>
      </c>
      <c r="AG181" s="39">
        <v>0</v>
      </c>
      <c r="AH181" s="212">
        <v>0</v>
      </c>
      <c r="AI181" s="79">
        <v>0</v>
      </c>
      <c r="AJ181" s="79">
        <v>0</v>
      </c>
      <c r="AK181" s="79">
        <v>0</v>
      </c>
      <c r="AL181" s="79">
        <v>0</v>
      </c>
      <c r="AM181" s="79">
        <v>0</v>
      </c>
      <c r="AN181" s="79">
        <v>0</v>
      </c>
      <c r="AO181" s="79">
        <v>0</v>
      </c>
    </row>
    <row r="182" spans="1:2645" s="6" customFormat="1">
      <c r="A182" s="44" t="s">
        <v>75</v>
      </c>
      <c r="B182" s="246">
        <v>370.255</v>
      </c>
      <c r="C182" s="246">
        <v>0</v>
      </c>
      <c r="D182" s="246">
        <v>0</v>
      </c>
      <c r="E182" s="246">
        <v>0</v>
      </c>
      <c r="F182" s="246">
        <v>0</v>
      </c>
      <c r="G182" s="246">
        <v>0</v>
      </c>
      <c r="H182" s="246">
        <v>0</v>
      </c>
      <c r="I182" s="97">
        <v>-364.45719797000004</v>
      </c>
      <c r="J182" s="97">
        <v>0</v>
      </c>
      <c r="K182" s="97">
        <v>0</v>
      </c>
      <c r="L182" s="97">
        <v>0</v>
      </c>
      <c r="M182" s="97">
        <v>578.32620624000003</v>
      </c>
      <c r="N182" s="97">
        <v>-81.922297290000003</v>
      </c>
      <c r="O182" s="97">
        <v>-63.206812490000004</v>
      </c>
      <c r="P182" s="97">
        <v>-279.84566785000004</v>
      </c>
      <c r="Q182" s="97">
        <v>-695.48226339999997</v>
      </c>
      <c r="R182" s="97">
        <v>-695.48226339999997</v>
      </c>
      <c r="S182" s="97">
        <v>-695.48226339999997</v>
      </c>
      <c r="T182" s="97">
        <v>-735.5390457191163</v>
      </c>
      <c r="U182" s="97">
        <v>-2260.3991022600003</v>
      </c>
      <c r="V182" s="97">
        <v>-2531.8096992600003</v>
      </c>
      <c r="W182" s="97">
        <v>-2531.8096992600003</v>
      </c>
      <c r="X182" s="39">
        <v>-2454.3283314699997</v>
      </c>
      <c r="Y182" s="39">
        <v>2957.3146284999998</v>
      </c>
      <c r="Z182" s="39">
        <v>2577.8179034899999</v>
      </c>
      <c r="AA182" s="39">
        <v>2577.8179034899999</v>
      </c>
      <c r="AB182" s="39">
        <v>2705.3649863200003</v>
      </c>
      <c r="AC182" s="39">
        <v>3541.417031</v>
      </c>
      <c r="AD182" s="39">
        <v>3492.9038311100003</v>
      </c>
      <c r="AE182" s="39">
        <v>3492.9038311100003</v>
      </c>
      <c r="AF182" s="39">
        <v>3493.2648996799999</v>
      </c>
      <c r="AG182" s="39">
        <v>4808.5906240000004</v>
      </c>
      <c r="AH182" s="212">
        <v>4785.2140793800008</v>
      </c>
      <c r="AI182" s="79">
        <v>4785.2140734400009</v>
      </c>
      <c r="AJ182" s="79">
        <v>4784.8886734399985</v>
      </c>
      <c r="AK182" s="79">
        <v>4913.19413747</v>
      </c>
      <c r="AL182" s="79">
        <v>4708.1650659699999</v>
      </c>
      <c r="AM182" s="79">
        <v>4657.8915232099998</v>
      </c>
      <c r="AN182" s="79">
        <v>1427.0842941699998</v>
      </c>
      <c r="AO182" s="79">
        <v>2485.0734728599996</v>
      </c>
      <c r="AP182"/>
      <c r="AQ182"/>
      <c r="AR182"/>
      <c r="AS182"/>
      <c r="AT182"/>
    </row>
    <row r="183" spans="1:2645" s="6" customFormat="1">
      <c r="A183" s="44" t="s">
        <v>76</v>
      </c>
      <c r="B183" s="246">
        <v>0</v>
      </c>
      <c r="C183" s="246">
        <v>0</v>
      </c>
      <c r="D183" s="246">
        <v>0</v>
      </c>
      <c r="E183" s="246">
        <v>0</v>
      </c>
      <c r="F183" s="246">
        <v>2299.3229999999999</v>
      </c>
      <c r="G183" s="246">
        <v>2362.5230000000001</v>
      </c>
      <c r="H183" s="246">
        <v>2456.2800000000002</v>
      </c>
      <c r="I183" s="97">
        <v>2606.8075776300138</v>
      </c>
      <c r="J183" s="97">
        <v>-17.049742180003999</v>
      </c>
      <c r="K183" s="97">
        <v>266.18114292000098</v>
      </c>
      <c r="L183" s="97">
        <v>608.4753511399731</v>
      </c>
      <c r="M183" s="97">
        <v>27.142306960001001</v>
      </c>
      <c r="N183" s="97">
        <v>-174.371378099993</v>
      </c>
      <c r="O183" s="97">
        <v>31.504680870039998</v>
      </c>
      <c r="P183" s="97">
        <v>263.899844339906</v>
      </c>
      <c r="Q183" s="97">
        <v>256.41312170175792</v>
      </c>
      <c r="R183" s="97">
        <v>352.35163223753176</v>
      </c>
      <c r="S183" s="97">
        <v>356.36948354394133</v>
      </c>
      <c r="T183" s="97">
        <v>280.09445528336028</v>
      </c>
      <c r="U183" s="97">
        <v>-43.683363609971998</v>
      </c>
      <c r="V183" s="97">
        <v>5.7646996699940001</v>
      </c>
      <c r="W183" s="97">
        <v>-7.5796220299839998</v>
      </c>
      <c r="X183" s="39">
        <v>580.08319293000898</v>
      </c>
      <c r="Y183" s="39">
        <v>247.03078595000201</v>
      </c>
      <c r="Z183" s="39">
        <v>526.94116174998203</v>
      </c>
      <c r="AA183" s="39">
        <v>852.77833388999102</v>
      </c>
      <c r="AB183" s="39">
        <v>1036.0834190000101</v>
      </c>
      <c r="AC183" s="39">
        <v>205.31588546000199</v>
      </c>
      <c r="AD183" s="39">
        <v>129.27288564002998</v>
      </c>
      <c r="AE183" s="39">
        <v>628.96565795999095</v>
      </c>
      <c r="AF183" s="39">
        <v>1315.325724139966</v>
      </c>
      <c r="AG183" s="39">
        <v>345.71603364998401</v>
      </c>
      <c r="AH183" s="212">
        <v>281.37111491997899</v>
      </c>
      <c r="AI183" s="79">
        <v>325.31386907007197</v>
      </c>
      <c r="AJ183" s="79">
        <v>1652.0418737299738</v>
      </c>
      <c r="AK183" s="79">
        <v>395.70993908000139</v>
      </c>
      <c r="AL183" s="79">
        <v>813.97544509999773</v>
      </c>
      <c r="AM183" s="79">
        <v>1632.8609182200003</v>
      </c>
      <c r="AN183" s="79">
        <v>2425.4061562100333</v>
      </c>
      <c r="AO183" s="79">
        <v>102.2496756999969</v>
      </c>
      <c r="AP183"/>
      <c r="AQ183"/>
      <c r="AR183"/>
      <c r="AS183"/>
      <c r="AT183"/>
    </row>
    <row r="184" spans="1:2645" s="6" customFormat="1" ht="16.5" customHeight="1">
      <c r="A184" s="45" t="s">
        <v>77</v>
      </c>
      <c r="B184" s="98">
        <v>5569.1620000000003</v>
      </c>
      <c r="C184" s="98">
        <v>6164.3829999999998</v>
      </c>
      <c r="D184" s="98">
        <v>6062.3760000000002</v>
      </c>
      <c r="E184" s="98">
        <v>6458.8609999999999</v>
      </c>
      <c r="F184" s="98">
        <v>8858.5519999999997</v>
      </c>
      <c r="G184" s="98">
        <v>8830.2279999999992</v>
      </c>
      <c r="H184" s="98">
        <v>8973.9310000000005</v>
      </c>
      <c r="I184" s="99">
        <v>9152.7688669900126</v>
      </c>
      <c r="J184" s="99">
        <v>8932.3467494599954</v>
      </c>
      <c r="K184" s="99">
        <v>9408.7205088300016</v>
      </c>
      <c r="L184" s="99">
        <v>9731.5758201199751</v>
      </c>
      <c r="M184" s="99">
        <v>9761.1622666400017</v>
      </c>
      <c r="N184" s="99">
        <v>9379.9425214700077</v>
      </c>
      <c r="O184" s="99">
        <v>9501.2564881100407</v>
      </c>
      <c r="P184" s="99">
        <v>9733.5498150499025</v>
      </c>
      <c r="Q184" s="99">
        <v>9940.6723041117602</v>
      </c>
      <c r="R184" s="99">
        <v>9928.0355178275331</v>
      </c>
      <c r="S184" s="99">
        <v>9944.6817524939452</v>
      </c>
      <c r="T184" s="99">
        <v>8739.3548138742444</v>
      </c>
      <c r="U184" s="99">
        <v>8777.428093400029</v>
      </c>
      <c r="V184" s="99">
        <v>8731.5327408399935</v>
      </c>
      <c r="W184" s="99">
        <v>8435.3354652700164</v>
      </c>
      <c r="X184" s="46">
        <v>8680.7680315500074</v>
      </c>
      <c r="Y184" s="46">
        <v>8715.1975970700023</v>
      </c>
      <c r="Z184" s="46">
        <v>8644.0784703599838</v>
      </c>
      <c r="AA184" s="46">
        <v>8944.1698352699914</v>
      </c>
      <c r="AB184" s="46">
        <v>8965.6079788900097</v>
      </c>
      <c r="AC184" s="46">
        <v>9364.8959507800027</v>
      </c>
      <c r="AD184" s="46">
        <v>9019.7473690100287</v>
      </c>
      <c r="AE184" s="46">
        <v>9436.6113195599919</v>
      </c>
      <c r="AF184" s="46">
        <v>9446.6694074899642</v>
      </c>
      <c r="AG184" s="46">
        <v>9777.468532549985</v>
      </c>
      <c r="AH184" s="213">
        <v>8844.5080554999804</v>
      </c>
      <c r="AI184" s="213">
        <v>8846.3071629000751</v>
      </c>
      <c r="AJ184" s="213">
        <v>9928.4420634499711</v>
      </c>
      <c r="AK184" s="213">
        <v>9444.8471714900006</v>
      </c>
      <c r="AL184" s="213">
        <v>9587.8660963799975</v>
      </c>
      <c r="AM184" s="213">
        <v>10435.848077590001</v>
      </c>
      <c r="AN184" s="213">
        <v>10553.734880730037</v>
      </c>
      <c r="AO184" s="213">
        <v>10820.773411839997</v>
      </c>
      <c r="AP184"/>
      <c r="AQ184"/>
      <c r="AR184"/>
      <c r="AS184"/>
      <c r="AT184"/>
    </row>
    <row r="185" spans="1:2645">
      <c r="A185" s="45" t="s">
        <v>78</v>
      </c>
      <c r="B185" s="98">
        <v>64.861999999999995</v>
      </c>
      <c r="C185" s="98">
        <v>247.76</v>
      </c>
      <c r="D185" s="98">
        <v>255.28899999999999</v>
      </c>
      <c r="E185" s="98">
        <v>325.48500000000001</v>
      </c>
      <c r="F185" s="98">
        <v>454.87400000000002</v>
      </c>
      <c r="G185" s="98">
        <v>440.29199999999997</v>
      </c>
      <c r="H185" s="98">
        <v>459.43200000000002</v>
      </c>
      <c r="I185" s="99">
        <v>466.97994545999995</v>
      </c>
      <c r="J185" s="99">
        <v>438.11427163000002</v>
      </c>
      <c r="K185" s="99">
        <v>1898.66126274</v>
      </c>
      <c r="L185" s="99">
        <v>4212.1172681999997</v>
      </c>
      <c r="M185" s="99">
        <v>3601.6671760699992</v>
      </c>
      <c r="N185" s="99">
        <v>3655.2808339200001</v>
      </c>
      <c r="O185" s="99">
        <v>3766.85951075</v>
      </c>
      <c r="P185" s="99">
        <v>3834.3598009000002</v>
      </c>
      <c r="Q185" s="99">
        <v>3828.6984670300003</v>
      </c>
      <c r="R185" s="99">
        <v>3920.9748756199988</v>
      </c>
      <c r="S185" s="99">
        <v>4006.34014763</v>
      </c>
      <c r="T185" s="99">
        <v>3701.92498217</v>
      </c>
      <c r="U185" s="99">
        <v>3736.15615557</v>
      </c>
      <c r="V185" s="99">
        <v>3705.8972875900004</v>
      </c>
      <c r="W185" s="99">
        <v>3786.6953008699998</v>
      </c>
      <c r="X185" s="46">
        <v>3774.0044811500011</v>
      </c>
      <c r="Y185" s="46">
        <v>3392.49574493</v>
      </c>
      <c r="Z185" s="46">
        <v>4847.2568604000007</v>
      </c>
      <c r="AA185" s="46">
        <v>3600.37531446</v>
      </c>
      <c r="AB185" s="46">
        <v>1930.4711445200001</v>
      </c>
      <c r="AC185" s="46">
        <v>1837.62250169</v>
      </c>
      <c r="AD185" s="46">
        <v>1918.92590587</v>
      </c>
      <c r="AE185" s="46">
        <v>1986.8620378199998</v>
      </c>
      <c r="AF185" s="46">
        <v>966.43437917999995</v>
      </c>
      <c r="AG185" s="46">
        <v>994.23923650999996</v>
      </c>
      <c r="AH185" s="213">
        <v>1026.2777493799999</v>
      </c>
      <c r="AI185" s="213">
        <v>1083.33179144</v>
      </c>
      <c r="AJ185" s="213">
        <v>1169.0940148600002</v>
      </c>
      <c r="AK185" s="213">
        <v>822.70885677000001</v>
      </c>
      <c r="AL185" s="213">
        <v>662.88463236999985</v>
      </c>
      <c r="AM185" s="213">
        <v>694.17297653000003</v>
      </c>
      <c r="AN185" s="213">
        <v>681.52033581000001</v>
      </c>
      <c r="AO185" s="213">
        <v>787.9506798000001</v>
      </c>
    </row>
    <row r="186" spans="1:2645" s="34" customFormat="1">
      <c r="A186" s="21" t="s">
        <v>79</v>
      </c>
      <c r="B186" s="70">
        <v>16498.569</v>
      </c>
      <c r="C186" s="70">
        <v>17283.833999999999</v>
      </c>
      <c r="D186" s="70">
        <v>18103.169999999998</v>
      </c>
      <c r="E186" s="70">
        <v>18744.656000000003</v>
      </c>
      <c r="F186" s="70">
        <v>22263.359</v>
      </c>
      <c r="G186" s="70">
        <v>22875.637999999999</v>
      </c>
      <c r="H186" s="70">
        <v>22845.012000000002</v>
      </c>
      <c r="I186" s="70">
        <v>22127.509704150012</v>
      </c>
      <c r="J186" s="70">
        <v>22480.815124909997</v>
      </c>
      <c r="K186" s="70">
        <v>24578.567770500005</v>
      </c>
      <c r="L186" s="70">
        <v>35960.034130469969</v>
      </c>
      <c r="M186" s="70">
        <v>33767.571169529998</v>
      </c>
      <c r="N186" s="70">
        <v>34544.290848580007</v>
      </c>
      <c r="O186" s="70">
        <v>34847.925034100044</v>
      </c>
      <c r="P186" s="70">
        <v>35808.268446309907</v>
      </c>
      <c r="Q186" s="70">
        <v>35820.384631241752</v>
      </c>
      <c r="R186" s="70">
        <v>36535.335655127528</v>
      </c>
      <c r="S186" s="70">
        <v>37461.041962023948</v>
      </c>
      <c r="T186" s="70">
        <v>36348.312920052682</v>
      </c>
      <c r="U186" s="70">
        <v>37298.816027810026</v>
      </c>
      <c r="V186" s="70">
        <v>37757.517274109996</v>
      </c>
      <c r="W186" s="70">
        <v>39473.666409730016</v>
      </c>
      <c r="X186" s="33">
        <v>41569.114737750002</v>
      </c>
      <c r="Y186" s="33">
        <v>39732.006209420004</v>
      </c>
      <c r="Z186" s="33">
        <v>40450.642475599991</v>
      </c>
      <c r="AA186" s="33">
        <v>40513.688285289994</v>
      </c>
      <c r="AB186" s="33">
        <v>38648.510727920009</v>
      </c>
      <c r="AC186" s="33">
        <v>36654.529392809993</v>
      </c>
      <c r="AD186" s="33">
        <v>37333.936734330033</v>
      </c>
      <c r="AE186" s="33">
        <v>38097.634502349989</v>
      </c>
      <c r="AF186" s="33">
        <v>40179.217071519968</v>
      </c>
      <c r="AG186" s="33">
        <v>39629.679876029986</v>
      </c>
      <c r="AH186" s="208">
        <v>40974.428400349978</v>
      </c>
      <c r="AI186" s="208">
        <v>43717.282207170087</v>
      </c>
      <c r="AJ186" s="208">
        <v>46170.224602499962</v>
      </c>
      <c r="AK186" s="208">
        <v>49663.435245919994</v>
      </c>
      <c r="AL186" s="208">
        <v>50264.570156910006</v>
      </c>
      <c r="AM186" s="208">
        <v>53606.402099059997</v>
      </c>
      <c r="AN186" s="208">
        <v>55789.374645140044</v>
      </c>
      <c r="AO186" s="208">
        <v>60021.867851250012</v>
      </c>
      <c r="AP186"/>
      <c r="AQ186"/>
      <c r="AR186"/>
      <c r="AS186"/>
      <c r="AT186"/>
    </row>
    <row r="187" spans="1:2645" s="32" customFormat="1">
      <c r="A187" s="23" t="s">
        <v>199</v>
      </c>
      <c r="B187" s="366" t="s">
        <v>367</v>
      </c>
      <c r="C187" s="366" t="s">
        <v>368</v>
      </c>
      <c r="D187" s="366" t="s">
        <v>369</v>
      </c>
      <c r="E187" s="366" t="s">
        <v>370</v>
      </c>
      <c r="F187" s="366" t="s">
        <v>371</v>
      </c>
      <c r="G187" s="366" t="s">
        <v>372</v>
      </c>
      <c r="H187" s="366" t="s">
        <v>373</v>
      </c>
      <c r="I187" s="366" t="s">
        <v>374</v>
      </c>
      <c r="J187" s="366" t="s">
        <v>375</v>
      </c>
      <c r="K187" s="366" t="s">
        <v>376</v>
      </c>
      <c r="L187" s="366" t="s">
        <v>377</v>
      </c>
      <c r="M187" s="366" t="s">
        <v>378</v>
      </c>
      <c r="N187" s="366" t="s">
        <v>379</v>
      </c>
      <c r="O187" s="366" t="s">
        <v>380</v>
      </c>
      <c r="P187" s="366" t="s">
        <v>381</v>
      </c>
      <c r="Q187" s="366" t="s">
        <v>2</v>
      </c>
      <c r="R187" s="366" t="s">
        <v>3</v>
      </c>
      <c r="S187" s="366" t="s">
        <v>4</v>
      </c>
      <c r="T187" s="366" t="s">
        <v>5</v>
      </c>
      <c r="U187" s="366" t="s">
        <v>6</v>
      </c>
      <c r="V187" s="366" t="s">
        <v>7</v>
      </c>
      <c r="W187" s="366" t="s">
        <v>8</v>
      </c>
      <c r="X187" s="366" t="s">
        <v>9</v>
      </c>
      <c r="Y187" s="366" t="s">
        <v>344</v>
      </c>
      <c r="Z187" s="366" t="s">
        <v>349</v>
      </c>
      <c r="AA187" s="366" t="s">
        <v>356</v>
      </c>
      <c r="AB187" s="366" t="s">
        <v>394</v>
      </c>
      <c r="AC187" s="366" t="s">
        <v>397</v>
      </c>
      <c r="AD187" s="366" t="s">
        <v>409</v>
      </c>
      <c r="AE187" s="366" t="s">
        <v>414</v>
      </c>
      <c r="AF187" s="366" t="s">
        <v>420</v>
      </c>
      <c r="AG187" s="366" t="s">
        <v>423</v>
      </c>
      <c r="AH187" s="366" t="s">
        <v>426</v>
      </c>
      <c r="AI187" s="366" t="s">
        <v>509</v>
      </c>
      <c r="AJ187" s="366" t="s">
        <v>625</v>
      </c>
      <c r="AK187" s="366" t="s">
        <v>629</v>
      </c>
      <c r="AL187" s="366" t="s">
        <v>641</v>
      </c>
      <c r="AM187" s="366" t="s">
        <v>702</v>
      </c>
      <c r="AN187" s="366" t="s">
        <v>716</v>
      </c>
      <c r="AO187" s="366" t="s">
        <v>722</v>
      </c>
      <c r="AP187"/>
      <c r="AQ187"/>
      <c r="AR187"/>
      <c r="AS187"/>
      <c r="AT187"/>
      <c r="AU187" s="31"/>
      <c r="AV187" s="31"/>
      <c r="AW187" s="31"/>
      <c r="AX187" s="31"/>
      <c r="AY187" s="31"/>
      <c r="AZ187" s="31"/>
      <c r="BA187" s="31"/>
      <c r="BB187" s="31"/>
      <c r="BC187" s="31"/>
      <c r="BD187" s="31"/>
      <c r="BE187" s="31"/>
      <c r="BF187" s="31"/>
      <c r="BG187" s="31"/>
      <c r="BH187" s="31"/>
      <c r="BI187" s="31"/>
      <c r="BJ187" s="31"/>
      <c r="BK187" s="31"/>
      <c r="BL187" s="31"/>
      <c r="BM187" s="31"/>
      <c r="BN187" s="31"/>
      <c r="BO187" s="31"/>
      <c r="BP187" s="31"/>
      <c r="BQ187" s="31"/>
      <c r="BR187" s="31"/>
      <c r="BS187" s="31"/>
      <c r="BT187" s="31"/>
      <c r="BU187" s="31"/>
      <c r="BV187" s="31"/>
      <c r="BW187" s="31"/>
      <c r="BX187" s="31"/>
      <c r="BY187" s="31"/>
      <c r="BZ187" s="31"/>
      <c r="CA187" s="31"/>
      <c r="CB187" s="31"/>
      <c r="CC187" s="31"/>
      <c r="CD187" s="31"/>
      <c r="CE187" s="31"/>
      <c r="CF187" s="31"/>
      <c r="CG187" s="31"/>
      <c r="CH187" s="31"/>
      <c r="CI187" s="31"/>
      <c r="CJ187" s="31"/>
      <c r="CK187" s="31"/>
      <c r="CL187" s="31"/>
      <c r="CM187" s="31"/>
      <c r="CN187" s="31"/>
      <c r="CO187" s="31"/>
      <c r="CP187" s="31"/>
      <c r="CQ187" s="31"/>
      <c r="CR187" s="31"/>
      <c r="CS187" s="31"/>
      <c r="CT187" s="31"/>
      <c r="CU187" s="31"/>
      <c r="CV187" s="31"/>
      <c r="CW187" s="31"/>
      <c r="CX187" s="31"/>
      <c r="CY187" s="31"/>
      <c r="CZ187" s="31"/>
      <c r="DA187" s="31"/>
      <c r="DB187" s="31"/>
      <c r="DC187" s="31"/>
      <c r="DD187" s="31"/>
      <c r="DE187" s="31"/>
      <c r="DF187" s="31"/>
      <c r="DG187" s="31"/>
      <c r="DH187" s="31"/>
      <c r="DI187" s="31"/>
      <c r="DJ187" s="31"/>
      <c r="DK187" s="31"/>
      <c r="DL187" s="31"/>
      <c r="DM187" s="31"/>
      <c r="DN187" s="31"/>
      <c r="DO187" s="31"/>
      <c r="DP187" s="31"/>
      <c r="DQ187" s="31"/>
      <c r="DR187" s="31"/>
      <c r="DS187" s="31"/>
      <c r="DT187" s="31"/>
      <c r="DU187" s="31"/>
      <c r="DV187" s="31"/>
      <c r="DW187" s="31"/>
      <c r="DX187" s="31"/>
      <c r="DY187" s="31"/>
      <c r="DZ187" s="31"/>
      <c r="EA187" s="31"/>
      <c r="EB187" s="31"/>
      <c r="EC187" s="31"/>
      <c r="ED187" s="31"/>
      <c r="EE187" s="31"/>
      <c r="EF187" s="31"/>
      <c r="EG187" s="31"/>
      <c r="EH187" s="31"/>
      <c r="EI187" s="31"/>
      <c r="EJ187" s="31"/>
      <c r="EK187" s="31"/>
      <c r="EL187" s="31"/>
      <c r="EM187" s="31"/>
      <c r="EN187" s="31"/>
      <c r="EO187" s="31"/>
      <c r="EP187" s="31"/>
      <c r="EQ187" s="31"/>
      <c r="ER187" s="31"/>
      <c r="ES187" s="31"/>
      <c r="ET187" s="31"/>
      <c r="EU187" s="31"/>
      <c r="EV187" s="31"/>
      <c r="EW187" s="31"/>
      <c r="EX187" s="31"/>
      <c r="EY187" s="31"/>
      <c r="EZ187" s="31"/>
      <c r="FA187" s="31"/>
      <c r="FB187" s="31"/>
      <c r="FC187" s="31"/>
      <c r="FD187" s="31"/>
      <c r="FE187" s="31"/>
      <c r="FF187" s="31"/>
      <c r="FG187" s="31"/>
      <c r="FH187" s="31"/>
      <c r="FI187" s="31"/>
      <c r="FJ187" s="31"/>
      <c r="FK187" s="31"/>
      <c r="FL187" s="31"/>
      <c r="FM187" s="31"/>
      <c r="FN187" s="31"/>
      <c r="FO187" s="31"/>
      <c r="FP187" s="31"/>
      <c r="FQ187" s="31"/>
      <c r="FR187" s="31"/>
      <c r="FS187" s="31"/>
      <c r="FT187" s="31"/>
      <c r="FU187" s="31"/>
      <c r="FV187" s="31"/>
      <c r="FW187" s="31"/>
      <c r="FX187" s="31"/>
      <c r="FY187" s="31"/>
      <c r="FZ187" s="31"/>
      <c r="GA187" s="31"/>
      <c r="GB187" s="31"/>
      <c r="GC187" s="31"/>
      <c r="GD187" s="31"/>
      <c r="GE187" s="31"/>
      <c r="GF187" s="31"/>
      <c r="GG187" s="31"/>
      <c r="GH187" s="31"/>
      <c r="GI187" s="31"/>
      <c r="GJ187" s="31"/>
      <c r="GK187" s="31"/>
      <c r="GL187" s="31"/>
      <c r="GM187" s="31"/>
      <c r="GN187" s="31"/>
      <c r="GO187" s="31"/>
      <c r="GP187" s="31"/>
      <c r="GQ187" s="31"/>
      <c r="GR187" s="31"/>
      <c r="GS187" s="31"/>
      <c r="GT187" s="31"/>
      <c r="GU187" s="31"/>
      <c r="GV187" s="31"/>
      <c r="GW187" s="31"/>
      <c r="GX187" s="31"/>
      <c r="GY187" s="31"/>
      <c r="GZ187" s="31"/>
      <c r="HA187" s="31"/>
      <c r="HB187" s="31"/>
      <c r="HC187" s="31"/>
      <c r="HD187" s="31"/>
      <c r="HE187" s="31"/>
      <c r="HF187" s="31"/>
      <c r="HG187" s="31"/>
      <c r="HH187" s="31"/>
      <c r="HI187" s="31"/>
      <c r="HJ187" s="31"/>
      <c r="HK187" s="31"/>
      <c r="HL187" s="31"/>
      <c r="HM187" s="31"/>
      <c r="HN187" s="31"/>
      <c r="HO187" s="31"/>
      <c r="HP187" s="31"/>
      <c r="HQ187" s="31"/>
      <c r="HR187" s="31"/>
      <c r="HS187" s="31"/>
      <c r="HT187" s="31"/>
      <c r="HU187" s="31"/>
      <c r="HV187" s="31"/>
      <c r="HW187" s="31"/>
      <c r="HX187" s="31"/>
      <c r="HY187" s="31"/>
      <c r="HZ187" s="31"/>
      <c r="IA187" s="31"/>
      <c r="IB187" s="31"/>
      <c r="IC187" s="31"/>
      <c r="ID187" s="31"/>
      <c r="IE187" s="31"/>
      <c r="IF187" s="31"/>
      <c r="IG187" s="31"/>
      <c r="IH187" s="31"/>
      <c r="II187" s="31"/>
      <c r="IJ187" s="31"/>
      <c r="IK187" s="31"/>
      <c r="IL187" s="31"/>
      <c r="IM187" s="31"/>
      <c r="IN187" s="31"/>
      <c r="IO187" s="31"/>
      <c r="IP187" s="31"/>
      <c r="IQ187" s="31"/>
      <c r="IR187" s="31"/>
      <c r="IS187" s="31"/>
      <c r="IT187" s="31"/>
      <c r="IU187" s="31"/>
      <c r="IV187" s="31"/>
      <c r="IW187" s="31"/>
      <c r="IX187" s="31"/>
      <c r="IY187" s="31"/>
      <c r="IZ187" s="31"/>
      <c r="JA187" s="31"/>
      <c r="JB187" s="31"/>
      <c r="JC187" s="31"/>
      <c r="JD187" s="31"/>
      <c r="JE187" s="31"/>
      <c r="JF187" s="31"/>
      <c r="JG187" s="31"/>
      <c r="JH187" s="31"/>
      <c r="JI187" s="31"/>
      <c r="JJ187" s="31"/>
      <c r="JK187" s="31"/>
      <c r="JL187" s="31"/>
      <c r="JM187" s="31"/>
      <c r="JN187" s="31"/>
      <c r="JO187" s="31"/>
      <c r="JP187" s="31"/>
      <c r="JQ187" s="31"/>
      <c r="JR187" s="31"/>
      <c r="JS187" s="31"/>
      <c r="JT187" s="31"/>
      <c r="JU187" s="31"/>
      <c r="JV187" s="31"/>
      <c r="JW187" s="31"/>
      <c r="JX187" s="31"/>
      <c r="JY187" s="31"/>
      <c r="JZ187" s="31"/>
      <c r="KA187" s="31"/>
      <c r="KB187" s="31"/>
      <c r="KC187" s="31"/>
      <c r="KD187" s="31"/>
      <c r="KE187" s="31"/>
      <c r="KF187" s="31"/>
      <c r="KG187" s="31"/>
      <c r="KH187" s="31"/>
      <c r="KI187" s="31"/>
      <c r="KJ187" s="31"/>
      <c r="KK187" s="31"/>
      <c r="KL187" s="31"/>
      <c r="KM187" s="31"/>
      <c r="KN187" s="31"/>
      <c r="KO187" s="31"/>
      <c r="KP187" s="31"/>
      <c r="KQ187" s="31"/>
      <c r="KR187" s="31"/>
      <c r="KS187" s="31"/>
      <c r="KT187" s="31"/>
      <c r="KU187" s="31"/>
      <c r="KV187" s="31"/>
      <c r="KW187" s="31"/>
      <c r="KX187" s="31"/>
      <c r="KY187" s="31"/>
      <c r="KZ187" s="31"/>
      <c r="LA187" s="31"/>
      <c r="LB187" s="31"/>
      <c r="LC187" s="31"/>
      <c r="LD187" s="31"/>
      <c r="LE187" s="31"/>
      <c r="LF187" s="31"/>
      <c r="LG187" s="31"/>
      <c r="LH187" s="31"/>
      <c r="LI187" s="31"/>
      <c r="LJ187" s="31"/>
      <c r="LK187" s="31"/>
      <c r="LL187" s="31"/>
      <c r="LM187" s="31"/>
      <c r="LN187" s="31"/>
      <c r="LO187" s="31"/>
      <c r="LP187" s="31"/>
      <c r="LQ187" s="31"/>
      <c r="LR187" s="31"/>
      <c r="LS187" s="31"/>
      <c r="LT187" s="31"/>
      <c r="LU187" s="31"/>
      <c r="LV187" s="31"/>
      <c r="LW187" s="31"/>
      <c r="LX187" s="31"/>
      <c r="LY187" s="31"/>
      <c r="LZ187" s="31"/>
      <c r="MA187" s="31"/>
      <c r="MB187" s="31"/>
      <c r="MC187" s="31"/>
      <c r="MD187" s="31"/>
      <c r="ME187" s="31"/>
      <c r="MF187" s="31"/>
      <c r="MG187" s="31"/>
      <c r="MH187" s="31"/>
      <c r="MI187" s="31"/>
      <c r="MJ187" s="31"/>
      <c r="MK187" s="31"/>
      <c r="ML187" s="31"/>
      <c r="MM187" s="31"/>
      <c r="MN187" s="31"/>
      <c r="MO187" s="31"/>
      <c r="MP187" s="31"/>
      <c r="MQ187" s="31"/>
      <c r="MR187" s="31"/>
      <c r="MS187" s="31"/>
      <c r="MT187" s="31"/>
      <c r="MU187" s="31"/>
      <c r="MV187" s="31"/>
      <c r="MW187" s="31"/>
      <c r="MX187" s="31"/>
      <c r="MY187" s="31"/>
      <c r="MZ187" s="31"/>
      <c r="NA187" s="31"/>
      <c r="NB187" s="31"/>
      <c r="NC187" s="31"/>
      <c r="ND187" s="31"/>
      <c r="NE187" s="31"/>
      <c r="NF187" s="31"/>
      <c r="NG187" s="31"/>
      <c r="NH187" s="31"/>
      <c r="NI187" s="31"/>
      <c r="NJ187" s="31"/>
      <c r="NK187" s="31"/>
      <c r="NL187" s="31"/>
      <c r="NM187" s="31"/>
      <c r="NN187" s="31"/>
      <c r="NO187" s="31"/>
      <c r="NP187" s="31"/>
      <c r="NQ187" s="31"/>
      <c r="NR187" s="31"/>
      <c r="NS187" s="31"/>
      <c r="NT187" s="31"/>
      <c r="NU187" s="31"/>
      <c r="NV187" s="31"/>
      <c r="NW187" s="31"/>
      <c r="NX187" s="31"/>
      <c r="NY187" s="31"/>
      <c r="NZ187" s="31"/>
      <c r="OA187" s="31"/>
      <c r="OB187" s="31"/>
      <c r="OC187" s="31"/>
      <c r="OD187" s="31"/>
      <c r="OE187" s="31"/>
      <c r="OF187" s="31"/>
      <c r="OG187" s="31"/>
      <c r="OH187" s="31"/>
      <c r="OI187" s="31"/>
      <c r="OJ187" s="31"/>
      <c r="OK187" s="31"/>
      <c r="OL187" s="31"/>
      <c r="OM187" s="31"/>
      <c r="ON187" s="31"/>
      <c r="OO187" s="31"/>
      <c r="OP187" s="31"/>
      <c r="OQ187" s="31"/>
      <c r="OR187" s="31"/>
      <c r="OS187" s="31"/>
      <c r="OT187" s="31"/>
      <c r="OU187" s="31"/>
      <c r="OV187" s="31"/>
      <c r="OW187" s="31"/>
      <c r="OX187" s="31"/>
      <c r="OY187" s="31"/>
      <c r="OZ187" s="31"/>
      <c r="PA187" s="31"/>
      <c r="PB187" s="31"/>
      <c r="PC187" s="31"/>
      <c r="PD187" s="31"/>
      <c r="PE187" s="31"/>
      <c r="PF187" s="31"/>
      <c r="PG187" s="31"/>
      <c r="PH187" s="31"/>
      <c r="PI187" s="31"/>
      <c r="PJ187" s="31"/>
      <c r="PK187" s="31"/>
      <c r="PL187" s="31"/>
      <c r="PM187" s="31"/>
      <c r="PN187" s="31"/>
      <c r="PO187" s="31"/>
      <c r="PP187" s="31"/>
      <c r="PQ187" s="31"/>
      <c r="PR187" s="31"/>
      <c r="PS187" s="31"/>
      <c r="PT187" s="31"/>
      <c r="PU187" s="31"/>
      <c r="PV187" s="31"/>
      <c r="PW187" s="31"/>
      <c r="PX187" s="31"/>
      <c r="PY187" s="31"/>
      <c r="PZ187" s="31"/>
      <c r="QA187" s="31"/>
      <c r="QB187" s="31"/>
      <c r="QC187" s="31"/>
      <c r="QD187" s="31"/>
      <c r="QE187" s="31"/>
      <c r="QF187" s="31"/>
      <c r="QG187" s="31"/>
      <c r="QH187" s="31"/>
      <c r="QI187" s="31"/>
      <c r="QJ187" s="31"/>
      <c r="QK187" s="31"/>
      <c r="QL187" s="31"/>
      <c r="QM187" s="31"/>
      <c r="QN187" s="31"/>
      <c r="QO187" s="31"/>
      <c r="QP187" s="31"/>
      <c r="QQ187" s="31"/>
      <c r="QR187" s="31"/>
      <c r="QS187" s="31"/>
      <c r="QT187" s="31"/>
      <c r="QU187" s="31"/>
      <c r="QV187" s="31"/>
      <c r="QW187" s="31"/>
      <c r="QX187" s="31"/>
      <c r="QY187" s="31"/>
      <c r="QZ187" s="31"/>
      <c r="RA187" s="31"/>
      <c r="RB187" s="31"/>
      <c r="RC187" s="31"/>
      <c r="RD187" s="31"/>
      <c r="RE187" s="31"/>
      <c r="RF187" s="31"/>
      <c r="RG187" s="31"/>
      <c r="RH187" s="31"/>
      <c r="RI187" s="31"/>
      <c r="RJ187" s="31"/>
      <c r="RK187" s="31"/>
      <c r="RL187" s="31"/>
      <c r="RM187" s="31"/>
      <c r="RN187" s="31"/>
      <c r="RO187" s="31"/>
      <c r="RP187" s="31"/>
      <c r="RQ187" s="31"/>
      <c r="RR187" s="31"/>
      <c r="RS187" s="31"/>
      <c r="RT187" s="31"/>
      <c r="RU187" s="31"/>
      <c r="RV187" s="31"/>
      <c r="RW187" s="31"/>
      <c r="RX187" s="31"/>
      <c r="RY187" s="31"/>
      <c r="RZ187" s="31"/>
      <c r="SA187" s="31"/>
      <c r="SB187" s="31"/>
      <c r="SC187" s="31"/>
      <c r="SD187" s="31"/>
      <c r="SE187" s="31"/>
      <c r="SF187" s="31"/>
      <c r="SG187" s="31"/>
      <c r="SH187" s="31"/>
      <c r="SI187" s="31"/>
      <c r="SJ187" s="31"/>
      <c r="SK187" s="31"/>
      <c r="SL187" s="31"/>
      <c r="SM187" s="31"/>
      <c r="SN187" s="31"/>
      <c r="SO187" s="31"/>
      <c r="SP187" s="31"/>
      <c r="SQ187" s="31"/>
      <c r="SR187" s="31"/>
      <c r="SS187" s="31"/>
      <c r="ST187" s="31"/>
      <c r="SU187" s="31"/>
      <c r="SV187" s="31"/>
      <c r="SW187" s="31"/>
      <c r="SX187" s="31"/>
      <c r="SY187" s="31"/>
      <c r="SZ187" s="31"/>
      <c r="TA187" s="31"/>
      <c r="TB187" s="31"/>
      <c r="TC187" s="31"/>
      <c r="TD187" s="31"/>
      <c r="TE187" s="31"/>
      <c r="TF187" s="31"/>
      <c r="TG187" s="31"/>
      <c r="TH187" s="31"/>
      <c r="TI187" s="31"/>
      <c r="TJ187" s="31"/>
      <c r="TK187" s="31"/>
      <c r="TL187" s="31"/>
      <c r="TM187" s="31"/>
      <c r="TN187" s="31"/>
      <c r="TO187" s="31"/>
      <c r="TP187" s="31"/>
      <c r="TQ187" s="31"/>
      <c r="TR187" s="31"/>
      <c r="TS187" s="31"/>
      <c r="TT187" s="31"/>
      <c r="TU187" s="31"/>
      <c r="TV187" s="31"/>
      <c r="TW187" s="31"/>
      <c r="TX187" s="31"/>
      <c r="TY187" s="31"/>
      <c r="TZ187" s="31"/>
      <c r="UA187" s="31"/>
      <c r="UB187" s="31"/>
      <c r="UC187" s="31"/>
      <c r="UD187" s="31"/>
      <c r="UE187" s="31"/>
      <c r="UF187" s="31"/>
      <c r="UG187" s="31"/>
      <c r="UH187" s="31"/>
      <c r="UI187" s="31"/>
      <c r="UJ187" s="31"/>
      <c r="UK187" s="31"/>
      <c r="UL187" s="31"/>
      <c r="UM187" s="31"/>
      <c r="UN187" s="31"/>
      <c r="UO187" s="31"/>
      <c r="UP187" s="31"/>
      <c r="UQ187" s="31"/>
      <c r="UR187" s="31"/>
      <c r="US187" s="31"/>
      <c r="UT187" s="31"/>
      <c r="UU187" s="31"/>
      <c r="UV187" s="31"/>
      <c r="UW187" s="31"/>
      <c r="UX187" s="31"/>
      <c r="UY187" s="31"/>
      <c r="UZ187" s="31"/>
      <c r="VA187" s="31"/>
      <c r="VB187" s="31"/>
      <c r="VC187" s="31"/>
      <c r="VD187" s="31"/>
      <c r="VE187" s="31"/>
      <c r="VF187" s="31"/>
      <c r="VG187" s="31"/>
      <c r="VH187" s="31"/>
      <c r="VI187" s="31"/>
      <c r="VJ187" s="31"/>
      <c r="VK187" s="31"/>
      <c r="VL187" s="31"/>
      <c r="VM187" s="31"/>
      <c r="VN187" s="31"/>
      <c r="VO187" s="31"/>
      <c r="VP187" s="31"/>
      <c r="VQ187" s="31"/>
      <c r="VR187" s="31"/>
      <c r="VS187" s="31"/>
      <c r="VT187" s="31"/>
      <c r="VU187" s="31"/>
      <c r="VV187" s="31"/>
      <c r="VW187" s="31"/>
      <c r="VX187" s="31"/>
      <c r="VY187" s="31"/>
      <c r="VZ187" s="31"/>
      <c r="WA187" s="31"/>
      <c r="WB187" s="31"/>
      <c r="WC187" s="31"/>
      <c r="WD187" s="31"/>
      <c r="WE187" s="31"/>
      <c r="WF187" s="31"/>
      <c r="WG187" s="31"/>
      <c r="WH187" s="31"/>
      <c r="WI187" s="31"/>
      <c r="WJ187" s="31"/>
      <c r="WK187" s="31"/>
      <c r="WL187" s="31"/>
      <c r="WM187" s="31"/>
      <c r="WN187" s="31"/>
      <c r="WO187" s="31"/>
      <c r="WP187" s="31"/>
      <c r="WQ187" s="31"/>
      <c r="WR187" s="31"/>
      <c r="WS187" s="31"/>
      <c r="WT187" s="31"/>
      <c r="WU187" s="31"/>
      <c r="WV187" s="31"/>
      <c r="WW187" s="31"/>
      <c r="WX187" s="31"/>
      <c r="WY187" s="31"/>
      <c r="WZ187" s="31"/>
      <c r="XA187" s="31"/>
      <c r="XB187" s="31"/>
      <c r="XC187" s="31"/>
      <c r="XD187" s="31"/>
      <c r="XE187" s="31"/>
      <c r="XF187" s="31"/>
      <c r="XG187" s="31"/>
      <c r="XH187" s="31"/>
      <c r="XI187" s="31"/>
      <c r="XJ187" s="31"/>
      <c r="XK187" s="31"/>
      <c r="XL187" s="31"/>
      <c r="XM187" s="31"/>
      <c r="XN187" s="31"/>
      <c r="XO187" s="31"/>
      <c r="XP187" s="31"/>
      <c r="XQ187" s="31"/>
      <c r="XR187" s="31"/>
      <c r="XS187" s="31"/>
      <c r="XT187" s="31"/>
      <c r="XU187" s="31"/>
      <c r="XV187" s="31"/>
      <c r="XW187" s="31"/>
      <c r="XX187" s="31"/>
      <c r="XY187" s="31"/>
      <c r="XZ187" s="31"/>
      <c r="YA187" s="31"/>
      <c r="YB187" s="31"/>
      <c r="YC187" s="31"/>
      <c r="YD187" s="31"/>
      <c r="YE187" s="31"/>
      <c r="YF187" s="31"/>
      <c r="YG187" s="31"/>
      <c r="YH187" s="31"/>
      <c r="YI187" s="31"/>
      <c r="YJ187" s="31"/>
      <c r="YK187" s="31"/>
      <c r="YL187" s="31"/>
      <c r="YM187" s="31"/>
      <c r="YN187" s="31"/>
      <c r="YO187" s="31"/>
      <c r="YP187" s="31"/>
      <c r="YQ187" s="31"/>
      <c r="YR187" s="31"/>
      <c r="YS187" s="31"/>
      <c r="YT187" s="31"/>
      <c r="YU187" s="31"/>
      <c r="YV187" s="31"/>
      <c r="YW187" s="31"/>
      <c r="YX187" s="31"/>
      <c r="YY187" s="31"/>
      <c r="YZ187" s="31"/>
      <c r="ZA187" s="31"/>
      <c r="ZB187" s="31"/>
      <c r="ZC187" s="31"/>
      <c r="ZD187" s="31"/>
      <c r="ZE187" s="31"/>
      <c r="ZF187" s="31"/>
      <c r="ZG187" s="31"/>
      <c r="ZH187" s="31"/>
      <c r="ZI187" s="31"/>
      <c r="ZJ187" s="31"/>
      <c r="ZK187" s="31"/>
      <c r="ZL187" s="31"/>
      <c r="ZM187" s="31"/>
      <c r="ZN187" s="31"/>
      <c r="ZO187" s="31"/>
      <c r="ZP187" s="31"/>
      <c r="ZQ187" s="31"/>
      <c r="ZR187" s="31"/>
      <c r="ZS187" s="31"/>
      <c r="ZT187" s="31"/>
      <c r="ZU187" s="31"/>
      <c r="ZV187" s="31"/>
      <c r="ZW187" s="31"/>
      <c r="ZX187" s="31"/>
      <c r="ZY187" s="31"/>
      <c r="ZZ187" s="31"/>
      <c r="AAA187" s="31"/>
      <c r="AAB187" s="31"/>
      <c r="AAC187" s="31"/>
      <c r="AAD187" s="31"/>
      <c r="AAE187" s="31"/>
      <c r="AAF187" s="31"/>
      <c r="AAG187" s="31"/>
      <c r="AAH187" s="31"/>
      <c r="AAI187" s="31"/>
      <c r="AAJ187" s="31"/>
      <c r="AAK187" s="31"/>
      <c r="AAL187" s="31"/>
      <c r="AAM187" s="31"/>
      <c r="AAN187" s="31"/>
      <c r="AAO187" s="31"/>
      <c r="AAP187" s="31"/>
      <c r="AAQ187" s="31"/>
      <c r="AAR187" s="31"/>
      <c r="AAS187" s="31"/>
      <c r="AAT187" s="31"/>
      <c r="AAU187" s="31"/>
      <c r="AAV187" s="31"/>
      <c r="AAW187" s="31"/>
      <c r="AAX187" s="31"/>
      <c r="AAY187" s="31"/>
      <c r="AAZ187" s="31"/>
      <c r="ABA187" s="31"/>
      <c r="ABB187" s="31"/>
      <c r="ABC187" s="31"/>
      <c r="ABD187" s="31"/>
      <c r="ABE187" s="31"/>
      <c r="ABF187" s="31"/>
      <c r="ABG187" s="31"/>
      <c r="ABH187" s="31"/>
      <c r="ABI187" s="31"/>
      <c r="ABJ187" s="31"/>
      <c r="ABK187" s="31"/>
      <c r="ABL187" s="31"/>
      <c r="ABM187" s="31"/>
      <c r="ABN187" s="31"/>
      <c r="ABO187" s="31"/>
      <c r="ABP187" s="31"/>
      <c r="ABQ187" s="31"/>
      <c r="ABR187" s="31"/>
      <c r="ABS187" s="31"/>
      <c r="ABT187" s="31"/>
      <c r="ABU187" s="31"/>
      <c r="ABV187" s="31"/>
      <c r="ABW187" s="31"/>
      <c r="ABX187" s="31"/>
      <c r="ABY187" s="31"/>
      <c r="ABZ187" s="31"/>
      <c r="ACA187" s="31"/>
      <c r="ACB187" s="31"/>
      <c r="ACC187" s="31"/>
      <c r="ACD187" s="31"/>
      <c r="ACE187" s="31"/>
      <c r="ACF187" s="31"/>
      <c r="ACG187" s="31"/>
      <c r="ACH187" s="31"/>
      <c r="ACI187" s="31"/>
      <c r="ACJ187" s="31"/>
      <c r="ACK187" s="31"/>
      <c r="ACL187" s="31"/>
      <c r="ACM187" s="31"/>
      <c r="ACN187" s="31"/>
      <c r="ACO187" s="31"/>
      <c r="ACP187" s="31"/>
      <c r="ACQ187" s="31"/>
      <c r="ACR187" s="31"/>
      <c r="ACS187" s="31"/>
      <c r="ACT187" s="31"/>
      <c r="ACU187" s="31"/>
      <c r="ACV187" s="31"/>
      <c r="ACW187" s="31"/>
      <c r="ACX187" s="31"/>
      <c r="ACY187" s="31"/>
      <c r="ACZ187" s="31"/>
      <c r="ADA187" s="31"/>
      <c r="ADB187" s="31"/>
      <c r="ADC187" s="31"/>
      <c r="ADD187" s="31"/>
      <c r="ADE187" s="31"/>
      <c r="ADF187" s="31"/>
      <c r="ADG187" s="31"/>
      <c r="ADH187" s="31"/>
      <c r="ADI187" s="31"/>
      <c r="ADJ187" s="31"/>
      <c r="ADK187" s="31"/>
      <c r="ADL187" s="31"/>
      <c r="ADM187" s="31"/>
      <c r="ADN187" s="31"/>
      <c r="ADO187" s="31"/>
      <c r="ADP187" s="31"/>
      <c r="ADQ187" s="31"/>
      <c r="ADR187" s="31"/>
      <c r="ADS187" s="31"/>
      <c r="ADT187" s="31"/>
      <c r="ADU187" s="31"/>
      <c r="ADV187" s="31"/>
      <c r="ADW187" s="31"/>
      <c r="ADX187" s="31"/>
      <c r="ADY187" s="31"/>
      <c r="ADZ187" s="31"/>
      <c r="AEA187" s="31"/>
      <c r="AEB187" s="31"/>
      <c r="AEC187" s="31"/>
      <c r="AED187" s="31"/>
      <c r="AEE187" s="31"/>
      <c r="AEF187" s="31"/>
      <c r="AEG187" s="31"/>
      <c r="AEH187" s="31"/>
      <c r="AEI187" s="31"/>
      <c r="AEJ187" s="31"/>
      <c r="AEK187" s="31"/>
      <c r="AEL187" s="31"/>
      <c r="AEM187" s="31"/>
      <c r="AEN187" s="31"/>
      <c r="AEO187" s="31"/>
      <c r="AEP187" s="31"/>
      <c r="AEQ187" s="31"/>
      <c r="AER187" s="31"/>
      <c r="AES187" s="31"/>
      <c r="AET187" s="31"/>
      <c r="AEU187" s="31"/>
      <c r="AEV187" s="31"/>
      <c r="AEW187" s="31"/>
      <c r="AEX187" s="31"/>
      <c r="AEY187" s="31"/>
      <c r="AEZ187" s="31"/>
      <c r="AFA187" s="31"/>
      <c r="AFB187" s="31"/>
      <c r="AFC187" s="31"/>
      <c r="AFD187" s="31"/>
      <c r="AFE187" s="31"/>
      <c r="AFF187" s="31"/>
      <c r="AFG187" s="31"/>
      <c r="AFH187" s="31"/>
      <c r="AFI187" s="31"/>
      <c r="AFJ187" s="31"/>
      <c r="AFK187" s="31"/>
      <c r="AFL187" s="31"/>
      <c r="AFM187" s="31"/>
      <c r="AFN187" s="31"/>
      <c r="AFO187" s="31"/>
      <c r="AFP187" s="31"/>
      <c r="AFQ187" s="31"/>
      <c r="AFR187" s="31"/>
      <c r="AFS187" s="31"/>
      <c r="AFT187" s="31"/>
      <c r="AFU187" s="31"/>
      <c r="AFV187" s="31"/>
      <c r="AFW187" s="31"/>
      <c r="AFX187" s="31"/>
      <c r="AFY187" s="31"/>
      <c r="AFZ187" s="31"/>
      <c r="AGA187" s="31"/>
      <c r="AGB187" s="31"/>
      <c r="AGC187" s="31"/>
      <c r="AGD187" s="31"/>
      <c r="AGE187" s="31"/>
      <c r="AGF187" s="31"/>
      <c r="AGG187" s="31"/>
      <c r="AGH187" s="31"/>
      <c r="AGI187" s="31"/>
      <c r="AGJ187" s="31"/>
      <c r="AGK187" s="31"/>
      <c r="AGL187" s="31"/>
      <c r="AGM187" s="31"/>
      <c r="AGN187" s="31"/>
      <c r="AGO187" s="31"/>
      <c r="AGP187" s="31"/>
      <c r="AGQ187" s="31"/>
      <c r="AGR187" s="31"/>
      <c r="AGS187" s="31"/>
      <c r="AGT187" s="31"/>
      <c r="AGU187" s="31"/>
      <c r="AGV187" s="31"/>
      <c r="AGW187" s="31"/>
      <c r="AGX187" s="31"/>
      <c r="AGY187" s="31"/>
      <c r="AGZ187" s="31"/>
      <c r="AHA187" s="31"/>
      <c r="AHB187" s="31"/>
      <c r="AHC187" s="31"/>
      <c r="AHD187" s="31"/>
      <c r="AHE187" s="31"/>
      <c r="AHF187" s="31"/>
      <c r="AHG187" s="31"/>
      <c r="AHH187" s="31"/>
      <c r="AHI187" s="31"/>
      <c r="AHJ187" s="31"/>
      <c r="AHK187" s="31"/>
      <c r="AHL187" s="31"/>
      <c r="AHM187" s="31"/>
      <c r="AHN187" s="31"/>
      <c r="AHO187" s="31"/>
      <c r="AHP187" s="31"/>
      <c r="AHQ187" s="31"/>
      <c r="AHR187" s="31"/>
      <c r="AHS187" s="31"/>
      <c r="AHT187" s="31"/>
      <c r="AHU187" s="31"/>
      <c r="AHV187" s="31"/>
      <c r="AHW187" s="31"/>
      <c r="AHX187" s="31"/>
      <c r="AHY187" s="31"/>
      <c r="AHZ187" s="31"/>
      <c r="AIA187" s="31"/>
      <c r="AIB187" s="31"/>
      <c r="AIC187" s="31"/>
      <c r="AID187" s="31"/>
      <c r="AIE187" s="31"/>
      <c r="AIF187" s="31"/>
      <c r="AIG187" s="31"/>
      <c r="AIH187" s="31"/>
      <c r="AII187" s="31"/>
      <c r="AIJ187" s="31"/>
      <c r="AIK187" s="31"/>
      <c r="AIL187" s="31"/>
      <c r="AIM187" s="31"/>
      <c r="AIN187" s="31"/>
      <c r="AIO187" s="31"/>
      <c r="AIP187" s="31"/>
      <c r="AIQ187" s="31"/>
      <c r="AIR187" s="31"/>
      <c r="AIS187" s="31"/>
      <c r="AIT187" s="31"/>
      <c r="AIU187" s="31"/>
      <c r="AIV187" s="31"/>
      <c r="AIW187" s="31"/>
      <c r="AIX187" s="31"/>
      <c r="AIY187" s="31"/>
      <c r="AIZ187" s="31"/>
      <c r="AJA187" s="31"/>
      <c r="AJB187" s="31"/>
      <c r="AJC187" s="31"/>
      <c r="AJD187" s="31"/>
      <c r="AJE187" s="31"/>
      <c r="AJF187" s="31"/>
      <c r="AJG187" s="31"/>
      <c r="AJH187" s="31"/>
      <c r="AJI187" s="31"/>
      <c r="AJJ187" s="31"/>
      <c r="AJK187" s="31"/>
      <c r="AJL187" s="31"/>
      <c r="AJM187" s="31"/>
      <c r="AJN187" s="31"/>
      <c r="AJO187" s="31"/>
      <c r="AJP187" s="31"/>
      <c r="AJQ187" s="31"/>
      <c r="AJR187" s="31"/>
      <c r="AJS187" s="31"/>
      <c r="AJT187" s="31"/>
      <c r="AJU187" s="31"/>
      <c r="AJV187" s="31"/>
      <c r="AJW187" s="31"/>
      <c r="AJX187" s="31"/>
      <c r="AJY187" s="31"/>
      <c r="AJZ187" s="31"/>
      <c r="AKA187" s="31"/>
      <c r="AKB187" s="31"/>
      <c r="AKC187" s="31"/>
      <c r="AKD187" s="31"/>
      <c r="AKE187" s="31"/>
      <c r="AKF187" s="31"/>
      <c r="AKG187" s="31"/>
      <c r="AKH187" s="31"/>
      <c r="AKI187" s="31"/>
      <c r="AKJ187" s="31"/>
      <c r="AKK187" s="31"/>
      <c r="AKL187" s="31"/>
      <c r="AKM187" s="31"/>
      <c r="AKN187" s="31"/>
      <c r="AKO187" s="31"/>
      <c r="AKP187" s="31"/>
      <c r="AKQ187" s="31"/>
      <c r="AKR187" s="31"/>
      <c r="AKS187" s="31"/>
      <c r="AKT187" s="31"/>
      <c r="AKU187" s="31"/>
      <c r="AKV187" s="31"/>
      <c r="AKW187" s="31"/>
      <c r="AKX187" s="31"/>
      <c r="AKY187" s="31"/>
      <c r="AKZ187" s="31"/>
      <c r="ALA187" s="31"/>
      <c r="ALB187" s="31"/>
      <c r="ALC187" s="31"/>
      <c r="ALD187" s="31"/>
      <c r="ALE187" s="31"/>
      <c r="ALF187" s="31"/>
      <c r="ALG187" s="31"/>
      <c r="ALH187" s="31"/>
      <c r="ALI187" s="31"/>
      <c r="ALJ187" s="31"/>
      <c r="ALK187" s="31"/>
      <c r="ALL187" s="31"/>
      <c r="ALM187" s="31"/>
      <c r="ALN187" s="31"/>
      <c r="ALO187" s="31"/>
      <c r="ALP187" s="31"/>
      <c r="ALQ187" s="31"/>
      <c r="ALR187" s="31"/>
      <c r="ALS187" s="31"/>
      <c r="ALT187" s="31"/>
      <c r="ALU187" s="31"/>
      <c r="ALV187" s="31"/>
      <c r="ALW187" s="31"/>
      <c r="ALX187" s="31"/>
      <c r="ALY187" s="31"/>
      <c r="ALZ187" s="31"/>
      <c r="AMA187" s="31"/>
      <c r="AMB187" s="31"/>
      <c r="AMC187" s="31"/>
      <c r="AMD187" s="31"/>
      <c r="AME187" s="31"/>
      <c r="AMF187" s="31"/>
      <c r="AMG187" s="31"/>
      <c r="AMH187" s="31"/>
      <c r="AMI187" s="31"/>
      <c r="AMJ187" s="31"/>
      <c r="AMK187" s="31"/>
      <c r="AML187" s="31"/>
      <c r="AMM187" s="31"/>
      <c r="AMN187" s="31"/>
      <c r="AMO187" s="31"/>
      <c r="AMP187" s="31"/>
      <c r="AMQ187" s="31"/>
      <c r="AMR187" s="31"/>
      <c r="AMS187" s="31"/>
      <c r="AMT187" s="31"/>
      <c r="AMU187" s="31"/>
      <c r="AMV187" s="31"/>
      <c r="AMW187" s="31"/>
      <c r="AMX187" s="31"/>
      <c r="AMY187" s="31"/>
      <c r="AMZ187" s="31"/>
      <c r="ANA187" s="31"/>
      <c r="ANB187" s="31"/>
      <c r="ANC187" s="31"/>
      <c r="AND187" s="31"/>
      <c r="ANE187" s="31"/>
      <c r="ANF187" s="31"/>
      <c r="ANG187" s="31"/>
      <c r="ANH187" s="31"/>
      <c r="ANI187" s="31"/>
      <c r="ANJ187" s="31"/>
      <c r="ANK187" s="31"/>
      <c r="ANL187" s="31"/>
      <c r="ANM187" s="31"/>
      <c r="ANN187" s="31"/>
      <c r="ANO187" s="31"/>
      <c r="ANP187" s="31"/>
      <c r="ANQ187" s="31"/>
      <c r="ANR187" s="31"/>
      <c r="ANS187" s="31"/>
      <c r="ANT187" s="31"/>
      <c r="ANU187" s="31"/>
      <c r="ANV187" s="31"/>
      <c r="ANW187" s="31"/>
      <c r="ANX187" s="31"/>
      <c r="ANY187" s="31"/>
      <c r="ANZ187" s="31"/>
      <c r="AOA187" s="31"/>
      <c r="AOB187" s="31"/>
      <c r="AOC187" s="31"/>
      <c r="AOD187" s="31"/>
      <c r="AOE187" s="31"/>
      <c r="AOF187" s="31"/>
      <c r="AOG187" s="31"/>
      <c r="AOH187" s="31"/>
      <c r="AOI187" s="31"/>
      <c r="AOJ187" s="31"/>
      <c r="AOK187" s="31"/>
      <c r="AOL187" s="31"/>
      <c r="AOM187" s="31"/>
      <c r="AON187" s="31"/>
      <c r="AOO187" s="31"/>
      <c r="AOP187" s="31"/>
      <c r="AOQ187" s="31"/>
      <c r="AOR187" s="31"/>
      <c r="AOS187" s="31"/>
      <c r="AOT187" s="31"/>
      <c r="AOU187" s="31"/>
      <c r="AOV187" s="31"/>
      <c r="AOW187" s="31"/>
      <c r="AOX187" s="31"/>
      <c r="AOY187" s="31"/>
      <c r="AOZ187" s="31"/>
      <c r="APA187" s="31"/>
      <c r="APB187" s="31"/>
      <c r="APC187" s="31"/>
      <c r="APD187" s="31"/>
      <c r="APE187" s="31"/>
      <c r="APF187" s="31"/>
      <c r="APG187" s="31"/>
      <c r="APH187" s="31"/>
      <c r="API187" s="31"/>
      <c r="APJ187" s="31"/>
      <c r="APK187" s="31"/>
      <c r="APL187" s="31"/>
      <c r="APM187" s="31"/>
      <c r="APN187" s="31"/>
      <c r="APO187" s="31"/>
      <c r="APP187" s="31"/>
      <c r="APQ187" s="31"/>
      <c r="APR187" s="31"/>
      <c r="APS187" s="31"/>
      <c r="APT187" s="31"/>
      <c r="APU187" s="31"/>
      <c r="APV187" s="31"/>
      <c r="APW187" s="31"/>
      <c r="APX187" s="31"/>
      <c r="APY187" s="31"/>
      <c r="APZ187" s="31"/>
      <c r="AQA187" s="31"/>
      <c r="AQB187" s="31"/>
      <c r="AQC187" s="31"/>
      <c r="AQD187" s="31"/>
      <c r="AQE187" s="31"/>
      <c r="AQF187" s="31"/>
      <c r="AQG187" s="31"/>
      <c r="AQH187" s="31"/>
      <c r="AQI187" s="31"/>
      <c r="AQJ187" s="31"/>
      <c r="AQK187" s="31"/>
      <c r="AQL187" s="31"/>
      <c r="AQM187" s="31"/>
      <c r="AQN187" s="31"/>
      <c r="AQO187" s="31"/>
      <c r="AQP187" s="31"/>
      <c r="AQQ187" s="31"/>
      <c r="AQR187" s="31"/>
      <c r="AQS187" s="31"/>
      <c r="AQT187" s="31"/>
      <c r="AQU187" s="31"/>
      <c r="AQV187" s="31"/>
      <c r="AQW187" s="31"/>
      <c r="AQX187" s="31"/>
      <c r="AQY187" s="31"/>
      <c r="AQZ187" s="31"/>
      <c r="ARA187" s="31"/>
      <c r="ARB187" s="31"/>
      <c r="ARC187" s="31"/>
      <c r="ARD187" s="31"/>
      <c r="ARE187" s="31"/>
      <c r="ARF187" s="31"/>
      <c r="ARG187" s="31"/>
      <c r="ARH187" s="31"/>
      <c r="ARI187" s="31"/>
      <c r="ARJ187" s="31"/>
      <c r="ARK187" s="31"/>
      <c r="ARL187" s="31"/>
      <c r="ARM187" s="31"/>
      <c r="ARN187" s="31"/>
      <c r="ARO187" s="31"/>
      <c r="ARP187" s="31"/>
      <c r="ARQ187" s="31"/>
      <c r="ARR187" s="31"/>
      <c r="ARS187" s="31"/>
      <c r="ART187" s="31"/>
      <c r="ARU187" s="31"/>
      <c r="ARV187" s="31"/>
      <c r="ARW187" s="31"/>
      <c r="ARX187" s="31"/>
      <c r="ARY187" s="31"/>
      <c r="ARZ187" s="31"/>
      <c r="ASA187" s="31"/>
      <c r="ASB187" s="31"/>
      <c r="ASC187" s="31"/>
      <c r="ASD187" s="31"/>
      <c r="ASE187" s="31"/>
      <c r="ASF187" s="31"/>
      <c r="ASG187" s="31"/>
      <c r="ASH187" s="31"/>
      <c r="ASI187" s="31"/>
      <c r="ASJ187" s="31"/>
      <c r="ASK187" s="31"/>
      <c r="ASL187" s="31"/>
      <c r="ASM187" s="31"/>
      <c r="ASN187" s="31"/>
      <c r="ASO187" s="31"/>
      <c r="ASP187" s="31"/>
      <c r="ASQ187" s="31"/>
      <c r="ASR187" s="31"/>
      <c r="ASS187" s="31"/>
      <c r="AST187" s="31"/>
      <c r="ASU187" s="31"/>
      <c r="ASV187" s="31"/>
      <c r="ASW187" s="31"/>
      <c r="ASX187" s="31"/>
      <c r="ASY187" s="31"/>
      <c r="ASZ187" s="31"/>
      <c r="ATA187" s="31"/>
      <c r="ATB187" s="31"/>
      <c r="ATC187" s="31"/>
      <c r="ATD187" s="31"/>
      <c r="ATE187" s="31"/>
      <c r="ATF187" s="31"/>
      <c r="ATG187" s="31"/>
      <c r="ATH187" s="31"/>
      <c r="ATI187" s="31"/>
      <c r="ATJ187" s="31"/>
      <c r="ATK187" s="31"/>
      <c r="ATL187" s="31"/>
      <c r="ATM187" s="31"/>
      <c r="ATN187" s="31"/>
      <c r="ATO187" s="31"/>
      <c r="ATP187" s="31"/>
      <c r="ATQ187" s="31"/>
      <c r="ATR187" s="31"/>
      <c r="ATS187" s="31"/>
      <c r="ATT187" s="31"/>
      <c r="ATU187" s="31"/>
      <c r="ATV187" s="31"/>
      <c r="ATW187" s="31"/>
      <c r="ATX187" s="31"/>
      <c r="ATY187" s="31"/>
      <c r="ATZ187" s="31"/>
      <c r="AUA187" s="31"/>
      <c r="AUB187" s="31"/>
      <c r="AUC187" s="31"/>
      <c r="AUD187" s="31"/>
      <c r="AUE187" s="31"/>
      <c r="AUF187" s="31"/>
      <c r="AUG187" s="31"/>
      <c r="AUH187" s="31"/>
      <c r="AUI187" s="31"/>
      <c r="AUJ187" s="31"/>
      <c r="AUK187" s="31"/>
      <c r="AUL187" s="31"/>
      <c r="AUM187" s="31"/>
      <c r="AUN187" s="31"/>
      <c r="AUO187" s="31"/>
      <c r="AUP187" s="31"/>
      <c r="AUQ187" s="31"/>
      <c r="AUR187" s="31"/>
      <c r="AUS187" s="31"/>
      <c r="AUT187" s="31"/>
      <c r="AUU187" s="31"/>
      <c r="AUV187" s="31"/>
      <c r="AUW187" s="31"/>
      <c r="AUX187" s="31"/>
      <c r="AUY187" s="31"/>
      <c r="AUZ187" s="31"/>
      <c r="AVA187" s="31"/>
      <c r="AVB187" s="31"/>
      <c r="AVC187" s="31"/>
      <c r="AVD187" s="31"/>
      <c r="AVE187" s="31"/>
      <c r="AVF187" s="31"/>
      <c r="AVG187" s="31"/>
      <c r="AVH187" s="31"/>
      <c r="AVI187" s="31"/>
      <c r="AVJ187" s="31"/>
      <c r="AVK187" s="31"/>
      <c r="AVL187" s="31"/>
      <c r="AVM187" s="31"/>
      <c r="AVN187" s="31"/>
      <c r="AVO187" s="31"/>
      <c r="AVP187" s="31"/>
      <c r="AVQ187" s="31"/>
      <c r="AVR187" s="31"/>
      <c r="AVS187" s="31"/>
      <c r="AVT187" s="31"/>
      <c r="AVU187" s="31"/>
      <c r="AVV187" s="31"/>
      <c r="AVW187" s="31"/>
      <c r="AVX187" s="31"/>
      <c r="AVY187" s="31"/>
      <c r="AVZ187" s="31"/>
      <c r="AWA187" s="31"/>
      <c r="AWB187" s="31"/>
      <c r="AWC187" s="31"/>
      <c r="AWD187" s="31"/>
      <c r="AWE187" s="31"/>
      <c r="AWF187" s="31"/>
      <c r="AWG187" s="31"/>
      <c r="AWH187" s="31"/>
      <c r="AWI187" s="31"/>
      <c r="AWJ187" s="31"/>
      <c r="AWK187" s="31"/>
      <c r="AWL187" s="31"/>
      <c r="AWM187" s="31"/>
      <c r="AWN187" s="31"/>
      <c r="AWO187" s="31"/>
      <c r="AWP187" s="31"/>
      <c r="AWQ187" s="31"/>
      <c r="AWR187" s="31"/>
      <c r="AWS187" s="31"/>
      <c r="AWT187" s="31"/>
      <c r="AWU187" s="31"/>
      <c r="AWV187" s="31"/>
      <c r="AWW187" s="31"/>
      <c r="AWX187" s="31"/>
      <c r="AWY187" s="31"/>
      <c r="AWZ187" s="31"/>
      <c r="AXA187" s="31"/>
      <c r="AXB187" s="31"/>
      <c r="AXC187" s="31"/>
      <c r="AXD187" s="31"/>
      <c r="AXE187" s="31"/>
      <c r="AXF187" s="31"/>
      <c r="AXG187" s="31"/>
      <c r="AXH187" s="31"/>
      <c r="AXI187" s="31"/>
      <c r="AXJ187" s="31"/>
      <c r="AXK187" s="31"/>
      <c r="AXL187" s="31"/>
      <c r="AXM187" s="31"/>
      <c r="AXN187" s="31"/>
      <c r="AXO187" s="31"/>
      <c r="AXP187" s="31"/>
      <c r="AXQ187" s="31"/>
      <c r="AXR187" s="31"/>
      <c r="AXS187" s="31"/>
      <c r="AXT187" s="31"/>
      <c r="AXU187" s="31"/>
      <c r="AXV187" s="31"/>
      <c r="AXW187" s="31"/>
      <c r="AXX187" s="31"/>
      <c r="AXY187" s="31"/>
      <c r="AXZ187" s="31"/>
      <c r="AYA187" s="31"/>
      <c r="AYB187" s="31"/>
      <c r="AYC187" s="31"/>
      <c r="AYD187" s="31"/>
      <c r="AYE187" s="31"/>
      <c r="AYF187" s="31"/>
      <c r="AYG187" s="31"/>
      <c r="AYH187" s="31"/>
      <c r="AYI187" s="31"/>
      <c r="AYJ187" s="31"/>
      <c r="AYK187" s="31"/>
      <c r="AYL187" s="31"/>
      <c r="AYM187" s="31"/>
      <c r="AYN187" s="31"/>
      <c r="AYO187" s="31"/>
      <c r="AYP187" s="31"/>
      <c r="AYQ187" s="31"/>
      <c r="AYR187" s="31"/>
      <c r="AYS187" s="31"/>
      <c r="AYT187" s="31"/>
      <c r="AYU187" s="31"/>
      <c r="AYV187" s="31"/>
      <c r="AYW187" s="31"/>
      <c r="AYX187" s="31"/>
      <c r="AYY187" s="31"/>
      <c r="AYZ187" s="31"/>
      <c r="AZA187" s="31"/>
      <c r="AZB187" s="31"/>
      <c r="AZC187" s="31"/>
      <c r="AZD187" s="31"/>
      <c r="AZE187" s="31"/>
      <c r="AZF187" s="31"/>
      <c r="AZG187" s="31"/>
      <c r="AZH187" s="31"/>
      <c r="AZI187" s="31"/>
      <c r="AZJ187" s="31"/>
      <c r="AZK187" s="31"/>
      <c r="AZL187" s="31"/>
      <c r="AZM187" s="31"/>
      <c r="AZN187" s="31"/>
      <c r="AZO187" s="31"/>
      <c r="AZP187" s="31"/>
      <c r="AZQ187" s="31"/>
      <c r="AZR187" s="31"/>
      <c r="AZS187" s="31"/>
      <c r="AZT187" s="31"/>
      <c r="AZU187" s="31"/>
      <c r="AZV187" s="31"/>
      <c r="AZW187" s="31"/>
      <c r="AZX187" s="31"/>
      <c r="AZY187" s="31"/>
      <c r="AZZ187" s="31"/>
      <c r="BAA187" s="31"/>
      <c r="BAB187" s="31"/>
      <c r="BAC187" s="31"/>
      <c r="BAD187" s="31"/>
      <c r="BAE187" s="31"/>
      <c r="BAF187" s="31"/>
      <c r="BAG187" s="31"/>
      <c r="BAH187" s="31"/>
      <c r="BAI187" s="31"/>
      <c r="BAJ187" s="31"/>
      <c r="BAK187" s="31"/>
      <c r="BAL187" s="31"/>
      <c r="BAM187" s="31"/>
      <c r="BAN187" s="31"/>
      <c r="BAO187" s="31"/>
      <c r="BAP187" s="31"/>
      <c r="BAQ187" s="31"/>
      <c r="BAR187" s="31"/>
      <c r="BAS187" s="31"/>
      <c r="BAT187" s="31"/>
      <c r="BAU187" s="31"/>
      <c r="BAV187" s="31"/>
      <c r="BAW187" s="31"/>
      <c r="BAX187" s="31"/>
      <c r="BAY187" s="31"/>
      <c r="BAZ187" s="31"/>
      <c r="BBA187" s="31"/>
      <c r="BBB187" s="31"/>
      <c r="BBC187" s="31"/>
      <c r="BBD187" s="31"/>
      <c r="BBE187" s="31"/>
      <c r="BBF187" s="31"/>
      <c r="BBG187" s="31"/>
      <c r="BBH187" s="31"/>
      <c r="BBI187" s="31"/>
      <c r="BBJ187" s="31"/>
      <c r="BBK187" s="31"/>
      <c r="BBL187" s="31"/>
      <c r="BBM187" s="31"/>
      <c r="BBN187" s="31"/>
      <c r="BBO187" s="31"/>
      <c r="BBP187" s="31"/>
      <c r="BBQ187" s="31"/>
      <c r="BBR187" s="31"/>
      <c r="BBS187" s="31"/>
      <c r="BBT187" s="31"/>
      <c r="BBU187" s="31"/>
      <c r="BBV187" s="31"/>
      <c r="BBW187" s="31"/>
      <c r="BBX187" s="31"/>
      <c r="BBY187" s="31"/>
      <c r="BBZ187" s="31"/>
      <c r="BCA187" s="31"/>
      <c r="BCB187" s="31"/>
      <c r="BCC187" s="31"/>
      <c r="BCD187" s="31"/>
      <c r="BCE187" s="31"/>
      <c r="BCF187" s="31"/>
      <c r="BCG187" s="31"/>
      <c r="BCH187" s="31"/>
      <c r="BCI187" s="31"/>
      <c r="BCJ187" s="31"/>
      <c r="BCK187" s="31"/>
      <c r="BCL187" s="31"/>
      <c r="BCM187" s="31"/>
      <c r="BCN187" s="31"/>
      <c r="BCO187" s="31"/>
      <c r="BCP187" s="31"/>
      <c r="BCQ187" s="31"/>
      <c r="BCR187" s="31"/>
      <c r="BCS187" s="31"/>
      <c r="BCT187" s="31"/>
      <c r="BCU187" s="31"/>
      <c r="BCV187" s="31"/>
      <c r="BCW187" s="31"/>
      <c r="BCX187" s="31"/>
      <c r="BCY187" s="31"/>
      <c r="BCZ187" s="31"/>
      <c r="BDA187" s="31"/>
      <c r="BDB187" s="31"/>
      <c r="BDC187" s="31"/>
      <c r="BDD187" s="31"/>
      <c r="BDE187" s="31"/>
      <c r="BDF187" s="31"/>
      <c r="BDG187" s="31"/>
      <c r="BDH187" s="31"/>
      <c r="BDI187" s="31"/>
      <c r="BDJ187" s="31"/>
      <c r="BDK187" s="31"/>
      <c r="BDL187" s="31"/>
      <c r="BDM187" s="31"/>
      <c r="BDN187" s="31"/>
      <c r="BDO187" s="31"/>
      <c r="BDP187" s="31"/>
      <c r="BDQ187" s="31"/>
      <c r="BDR187" s="31"/>
      <c r="BDS187" s="31"/>
      <c r="BDT187" s="31"/>
      <c r="BDU187" s="31"/>
      <c r="BDV187" s="31"/>
      <c r="BDW187" s="31"/>
      <c r="BDX187" s="31"/>
      <c r="BDY187" s="31"/>
      <c r="BDZ187" s="31"/>
      <c r="BEA187" s="31"/>
      <c r="BEB187" s="31"/>
      <c r="BEC187" s="31"/>
      <c r="BED187" s="31"/>
      <c r="BEE187" s="31"/>
      <c r="BEF187" s="31"/>
      <c r="BEG187" s="31"/>
      <c r="BEH187" s="31"/>
      <c r="BEI187" s="31"/>
      <c r="BEJ187" s="31"/>
      <c r="BEK187" s="31"/>
      <c r="BEL187" s="31"/>
      <c r="BEM187" s="31"/>
      <c r="BEN187" s="31"/>
      <c r="BEO187" s="31"/>
      <c r="BEP187" s="31"/>
      <c r="BEQ187" s="31"/>
      <c r="BER187" s="31"/>
      <c r="BES187" s="31"/>
      <c r="BET187" s="31"/>
      <c r="BEU187" s="31"/>
      <c r="BEV187" s="31"/>
      <c r="BEW187" s="31"/>
      <c r="BEX187" s="31"/>
      <c r="BEY187" s="31"/>
      <c r="BEZ187" s="31"/>
      <c r="BFA187" s="31"/>
      <c r="BFB187" s="31"/>
      <c r="BFC187" s="31"/>
      <c r="BFD187" s="31"/>
      <c r="BFE187" s="31"/>
      <c r="BFF187" s="31"/>
      <c r="BFG187" s="31"/>
      <c r="BFH187" s="31"/>
      <c r="BFI187" s="31"/>
      <c r="BFJ187" s="31"/>
      <c r="BFK187" s="31"/>
      <c r="BFL187" s="31"/>
      <c r="BFM187" s="31"/>
      <c r="BFN187" s="31"/>
      <c r="BFO187" s="31"/>
      <c r="BFP187" s="31"/>
      <c r="BFQ187" s="31"/>
      <c r="BFR187" s="31"/>
      <c r="BFS187" s="31"/>
      <c r="BFT187" s="31"/>
      <c r="BFU187" s="31"/>
      <c r="BFV187" s="31"/>
      <c r="BFW187" s="31"/>
      <c r="BFX187" s="31"/>
      <c r="BFY187" s="31"/>
      <c r="BFZ187" s="31"/>
      <c r="BGA187" s="31"/>
      <c r="BGB187" s="31"/>
      <c r="BGC187" s="31"/>
      <c r="BGD187" s="31"/>
      <c r="BGE187" s="31"/>
      <c r="BGF187" s="31"/>
      <c r="BGG187" s="31"/>
      <c r="BGH187" s="31"/>
      <c r="BGI187" s="31"/>
      <c r="BGJ187" s="31"/>
      <c r="BGK187" s="31"/>
      <c r="BGL187" s="31"/>
      <c r="BGM187" s="31"/>
      <c r="BGN187" s="31"/>
      <c r="BGO187" s="31"/>
      <c r="BGP187" s="31"/>
      <c r="BGQ187" s="31"/>
      <c r="BGR187" s="31"/>
      <c r="BGS187" s="31"/>
      <c r="BGT187" s="31"/>
      <c r="BGU187" s="31"/>
      <c r="BGV187" s="31"/>
      <c r="BGW187" s="31"/>
      <c r="BGX187" s="31"/>
      <c r="BGY187" s="31"/>
      <c r="BGZ187" s="31"/>
      <c r="BHA187" s="31"/>
      <c r="BHB187" s="31"/>
      <c r="BHC187" s="31"/>
      <c r="BHD187" s="31"/>
      <c r="BHE187" s="31"/>
      <c r="BHF187" s="31"/>
      <c r="BHG187" s="31"/>
      <c r="BHH187" s="31"/>
      <c r="BHI187" s="31"/>
      <c r="BHJ187" s="31"/>
      <c r="BHK187" s="31"/>
      <c r="BHL187" s="31"/>
      <c r="BHM187" s="31"/>
      <c r="BHN187" s="31"/>
      <c r="BHO187" s="31"/>
      <c r="BHP187" s="31"/>
      <c r="BHQ187" s="31"/>
      <c r="BHR187" s="31"/>
      <c r="BHS187" s="31"/>
      <c r="BHT187" s="31"/>
      <c r="BHU187" s="31"/>
      <c r="BHV187" s="31"/>
      <c r="BHW187" s="31"/>
      <c r="BHX187" s="31"/>
      <c r="BHY187" s="31"/>
      <c r="BHZ187" s="31"/>
      <c r="BIA187" s="31"/>
      <c r="BIB187" s="31"/>
      <c r="BIC187" s="31"/>
      <c r="BID187" s="31"/>
      <c r="BIE187" s="31"/>
      <c r="BIF187" s="31"/>
      <c r="BIG187" s="31"/>
      <c r="BIH187" s="31"/>
      <c r="BII187" s="31"/>
      <c r="BIJ187" s="31"/>
      <c r="BIK187" s="31"/>
      <c r="BIL187" s="31"/>
      <c r="BIM187" s="31"/>
      <c r="BIN187" s="31"/>
      <c r="BIO187" s="31"/>
      <c r="BIP187" s="31"/>
      <c r="BIQ187" s="31"/>
      <c r="BIR187" s="31"/>
      <c r="BIS187" s="31"/>
      <c r="BIT187" s="31"/>
      <c r="BIU187" s="31"/>
      <c r="BIV187" s="31"/>
      <c r="BIW187" s="31"/>
      <c r="BIX187" s="31"/>
      <c r="BIY187" s="31"/>
      <c r="BIZ187" s="31"/>
      <c r="BJA187" s="31"/>
      <c r="BJB187" s="31"/>
      <c r="BJC187" s="31"/>
      <c r="BJD187" s="31"/>
      <c r="BJE187" s="31"/>
      <c r="BJF187" s="31"/>
      <c r="BJG187" s="31"/>
      <c r="BJH187" s="31"/>
      <c r="BJI187" s="31"/>
      <c r="BJJ187" s="31"/>
      <c r="BJK187" s="31"/>
      <c r="BJL187" s="31"/>
      <c r="BJM187" s="31"/>
      <c r="BJN187" s="31"/>
      <c r="BJO187" s="31"/>
      <c r="BJP187" s="31"/>
      <c r="BJQ187" s="31"/>
      <c r="BJR187" s="31"/>
      <c r="BJS187" s="31"/>
      <c r="BJT187" s="31"/>
      <c r="BJU187" s="31"/>
      <c r="BJV187" s="31"/>
      <c r="BJW187" s="31"/>
      <c r="BJX187" s="31"/>
      <c r="BJY187" s="31"/>
      <c r="BJZ187" s="31"/>
      <c r="BKA187" s="31"/>
      <c r="BKB187" s="31"/>
      <c r="BKC187" s="31"/>
      <c r="BKD187" s="31"/>
      <c r="BKE187" s="31"/>
      <c r="BKF187" s="31"/>
      <c r="BKG187" s="31"/>
      <c r="BKH187" s="31"/>
      <c r="BKI187" s="31"/>
      <c r="BKJ187" s="31"/>
      <c r="BKK187" s="31"/>
      <c r="BKL187" s="31"/>
      <c r="BKM187" s="31"/>
      <c r="BKN187" s="31"/>
      <c r="BKO187" s="31"/>
      <c r="BKP187" s="31"/>
      <c r="BKQ187" s="31"/>
      <c r="BKR187" s="31"/>
      <c r="BKS187" s="31"/>
      <c r="BKT187" s="31"/>
      <c r="BKU187" s="31"/>
      <c r="BKV187" s="31"/>
      <c r="BKW187" s="31"/>
      <c r="BKX187" s="31"/>
      <c r="BKY187" s="31"/>
      <c r="BKZ187" s="31"/>
      <c r="BLA187" s="31"/>
      <c r="BLB187" s="31"/>
      <c r="BLC187" s="31"/>
      <c r="BLD187" s="31"/>
      <c r="BLE187" s="31"/>
      <c r="BLF187" s="31"/>
      <c r="BLG187" s="31"/>
      <c r="BLH187" s="31"/>
      <c r="BLI187" s="31"/>
      <c r="BLJ187" s="31"/>
      <c r="BLK187" s="31"/>
      <c r="BLL187" s="31"/>
      <c r="BLM187" s="31"/>
      <c r="BLN187" s="31"/>
      <c r="BLO187" s="31"/>
      <c r="BLP187" s="31"/>
      <c r="BLQ187" s="31"/>
      <c r="BLR187" s="31"/>
      <c r="BLS187" s="31"/>
      <c r="BLT187" s="31"/>
      <c r="BLU187" s="31"/>
      <c r="BLV187" s="31"/>
      <c r="BLW187" s="31"/>
      <c r="BLX187" s="31"/>
      <c r="BLY187" s="31"/>
      <c r="BLZ187" s="31"/>
      <c r="BMA187" s="31"/>
      <c r="BMB187" s="31"/>
      <c r="BMC187" s="31"/>
      <c r="BMD187" s="31"/>
      <c r="BME187" s="31"/>
      <c r="BMF187" s="31"/>
      <c r="BMG187" s="31"/>
      <c r="BMH187" s="31"/>
      <c r="BMI187" s="31"/>
      <c r="BMJ187" s="31"/>
      <c r="BMK187" s="31"/>
      <c r="BML187" s="31"/>
      <c r="BMM187" s="31"/>
      <c r="BMN187" s="31"/>
      <c r="BMO187" s="31"/>
      <c r="BMP187" s="31"/>
      <c r="BMQ187" s="31"/>
      <c r="BMR187" s="31"/>
      <c r="BMS187" s="31"/>
      <c r="BMT187" s="31"/>
      <c r="BMU187" s="31"/>
      <c r="BMV187" s="31"/>
      <c r="BMW187" s="31"/>
      <c r="BMX187" s="31"/>
      <c r="BMY187" s="31"/>
      <c r="BMZ187" s="31"/>
      <c r="BNA187" s="31"/>
      <c r="BNB187" s="31"/>
      <c r="BNC187" s="31"/>
      <c r="BND187" s="31"/>
      <c r="BNE187" s="31"/>
      <c r="BNF187" s="31"/>
      <c r="BNG187" s="31"/>
      <c r="BNH187" s="31"/>
      <c r="BNI187" s="31"/>
      <c r="BNJ187" s="31"/>
      <c r="BNK187" s="31"/>
      <c r="BNL187" s="31"/>
      <c r="BNM187" s="31"/>
      <c r="BNN187" s="31"/>
      <c r="BNO187" s="31"/>
      <c r="BNP187" s="31"/>
      <c r="BNQ187" s="31"/>
      <c r="BNR187" s="31"/>
      <c r="BNS187" s="31"/>
      <c r="BNT187" s="31"/>
      <c r="BNU187" s="31"/>
      <c r="BNV187" s="31"/>
      <c r="BNW187" s="31"/>
      <c r="BNX187" s="31"/>
      <c r="BNY187" s="31"/>
      <c r="BNZ187" s="31"/>
      <c r="BOA187" s="31"/>
      <c r="BOB187" s="31"/>
      <c r="BOC187" s="31"/>
      <c r="BOD187" s="31"/>
      <c r="BOE187" s="31"/>
      <c r="BOF187" s="31"/>
      <c r="BOG187" s="31"/>
      <c r="BOH187" s="31"/>
      <c r="BOI187" s="31"/>
      <c r="BOJ187" s="31"/>
      <c r="BOK187" s="31"/>
      <c r="BOL187" s="31"/>
      <c r="BOM187" s="31"/>
      <c r="BON187" s="31"/>
      <c r="BOO187" s="31"/>
      <c r="BOP187" s="31"/>
      <c r="BOQ187" s="31"/>
      <c r="BOR187" s="31"/>
      <c r="BOS187" s="31"/>
      <c r="BOT187" s="31"/>
      <c r="BOU187" s="31"/>
      <c r="BOV187" s="31"/>
      <c r="BOW187" s="31"/>
      <c r="BOX187" s="31"/>
      <c r="BOY187" s="31"/>
      <c r="BOZ187" s="31"/>
      <c r="BPA187" s="31"/>
      <c r="BPB187" s="31"/>
      <c r="BPC187" s="31"/>
      <c r="BPD187" s="31"/>
      <c r="BPE187" s="31"/>
      <c r="BPF187" s="31"/>
      <c r="BPG187" s="31"/>
      <c r="BPH187" s="31"/>
      <c r="BPI187" s="31"/>
      <c r="BPJ187" s="31"/>
      <c r="BPK187" s="31"/>
      <c r="BPL187" s="31"/>
      <c r="BPM187" s="31"/>
      <c r="BPN187" s="31"/>
      <c r="BPO187" s="31"/>
      <c r="BPP187" s="31"/>
      <c r="BPQ187" s="31"/>
      <c r="BPR187" s="31"/>
      <c r="BPS187" s="31"/>
      <c r="BPT187" s="31"/>
      <c r="BPU187" s="31"/>
      <c r="BPV187" s="31"/>
      <c r="BPW187" s="31"/>
      <c r="BPX187" s="31"/>
      <c r="BPY187" s="31"/>
      <c r="BPZ187" s="31"/>
      <c r="BQA187" s="31"/>
      <c r="BQB187" s="31"/>
      <c r="BQC187" s="31"/>
      <c r="BQD187" s="31"/>
      <c r="BQE187" s="31"/>
      <c r="BQF187" s="31"/>
      <c r="BQG187" s="31"/>
      <c r="BQH187" s="31"/>
      <c r="BQI187" s="31"/>
      <c r="BQJ187" s="31"/>
      <c r="BQK187" s="31"/>
      <c r="BQL187" s="31"/>
      <c r="BQM187" s="31"/>
      <c r="BQN187" s="31"/>
      <c r="BQO187" s="31"/>
      <c r="BQP187" s="31"/>
      <c r="BQQ187" s="31"/>
      <c r="BQR187" s="31"/>
      <c r="BQS187" s="31"/>
      <c r="BQT187" s="31"/>
      <c r="BQU187" s="31"/>
      <c r="BQV187" s="31"/>
      <c r="BQW187" s="31"/>
      <c r="BQX187" s="31"/>
      <c r="BQY187" s="31"/>
      <c r="BQZ187" s="31"/>
      <c r="BRA187" s="31"/>
      <c r="BRB187" s="31"/>
      <c r="BRC187" s="31"/>
      <c r="BRD187" s="31"/>
      <c r="BRE187" s="31"/>
      <c r="BRF187" s="31"/>
      <c r="BRG187" s="31"/>
      <c r="BRH187" s="31"/>
      <c r="BRI187" s="31"/>
      <c r="BRJ187" s="31"/>
      <c r="BRK187" s="31"/>
      <c r="BRL187" s="31"/>
      <c r="BRM187" s="31"/>
      <c r="BRN187" s="31"/>
      <c r="BRO187" s="31"/>
      <c r="BRP187" s="31"/>
      <c r="BRQ187" s="31"/>
      <c r="BRR187" s="31"/>
      <c r="BRS187" s="31"/>
      <c r="BRT187" s="31"/>
      <c r="BRU187" s="31"/>
      <c r="BRV187" s="31"/>
      <c r="BRW187" s="31"/>
      <c r="BRX187" s="31"/>
      <c r="BRY187" s="31"/>
      <c r="BRZ187" s="31"/>
      <c r="BSA187" s="31"/>
      <c r="BSB187" s="31"/>
      <c r="BSC187" s="31"/>
      <c r="BSD187" s="31"/>
      <c r="BSE187" s="31"/>
      <c r="BSF187" s="31"/>
      <c r="BSG187" s="31"/>
      <c r="BSH187" s="31"/>
      <c r="BSI187" s="31"/>
      <c r="BSJ187" s="31"/>
      <c r="BSK187" s="31"/>
      <c r="BSL187" s="31"/>
      <c r="BSM187" s="31"/>
      <c r="BSN187" s="31"/>
      <c r="BSO187" s="31"/>
      <c r="BSP187" s="31"/>
      <c r="BSQ187" s="31"/>
      <c r="BSR187" s="31"/>
      <c r="BSS187" s="31"/>
      <c r="BST187" s="31"/>
      <c r="BSU187" s="31"/>
      <c r="BSV187" s="31"/>
      <c r="BSW187" s="31"/>
      <c r="BSX187" s="31"/>
      <c r="BSY187" s="31"/>
      <c r="BSZ187" s="31"/>
      <c r="BTA187" s="31"/>
      <c r="BTB187" s="31"/>
      <c r="BTC187" s="31"/>
      <c r="BTD187" s="31"/>
      <c r="BTE187" s="31"/>
      <c r="BTF187" s="31"/>
      <c r="BTG187" s="31"/>
      <c r="BTH187" s="31"/>
      <c r="BTI187" s="31"/>
      <c r="BTJ187" s="31"/>
      <c r="BTK187" s="31"/>
      <c r="BTL187" s="31"/>
      <c r="BTM187" s="31"/>
      <c r="BTN187" s="31"/>
      <c r="BTO187" s="31"/>
      <c r="BTP187" s="31"/>
      <c r="BTQ187" s="31"/>
      <c r="BTR187" s="31"/>
      <c r="BTS187" s="31"/>
      <c r="BTT187" s="31"/>
      <c r="BTU187" s="31"/>
      <c r="BTV187" s="31"/>
      <c r="BTW187" s="31"/>
      <c r="BTX187" s="31"/>
      <c r="BTY187" s="31"/>
      <c r="BTZ187" s="31"/>
      <c r="BUA187" s="31"/>
      <c r="BUB187" s="31"/>
      <c r="BUC187" s="31"/>
      <c r="BUD187" s="31"/>
      <c r="BUE187" s="31"/>
      <c r="BUF187" s="31"/>
      <c r="BUG187" s="31"/>
      <c r="BUH187" s="31"/>
      <c r="BUI187" s="31"/>
      <c r="BUJ187" s="31"/>
      <c r="BUK187" s="31"/>
      <c r="BUL187" s="31"/>
      <c r="BUM187" s="31"/>
      <c r="BUN187" s="31"/>
      <c r="BUO187" s="31"/>
      <c r="BUP187" s="31"/>
      <c r="BUQ187" s="31"/>
      <c r="BUR187" s="31"/>
      <c r="BUS187" s="31"/>
      <c r="BUT187" s="31"/>
      <c r="BUU187" s="31"/>
      <c r="BUV187" s="31"/>
      <c r="BUW187" s="31"/>
      <c r="BUX187" s="31"/>
      <c r="BUY187" s="31"/>
      <c r="BUZ187" s="31"/>
      <c r="BVA187" s="31"/>
      <c r="BVB187" s="31"/>
      <c r="BVC187" s="31"/>
      <c r="BVD187" s="31"/>
      <c r="BVE187" s="31"/>
      <c r="BVF187" s="31"/>
      <c r="BVG187" s="31"/>
      <c r="BVH187" s="31"/>
      <c r="BVI187" s="31"/>
      <c r="BVJ187" s="31"/>
      <c r="BVK187" s="31"/>
      <c r="BVL187" s="31"/>
      <c r="BVM187" s="31"/>
      <c r="BVN187" s="31"/>
      <c r="BVO187" s="31"/>
      <c r="BVP187" s="31"/>
      <c r="BVQ187" s="31"/>
      <c r="BVR187" s="31"/>
      <c r="BVS187" s="31"/>
      <c r="BVT187" s="31"/>
      <c r="BVU187" s="31"/>
      <c r="BVV187" s="31"/>
      <c r="BVW187" s="31"/>
      <c r="BVX187" s="31"/>
      <c r="BVY187" s="31"/>
      <c r="BVZ187" s="31"/>
      <c r="BWA187" s="31"/>
      <c r="BWB187" s="31"/>
      <c r="BWC187" s="31"/>
      <c r="BWD187" s="31"/>
      <c r="BWE187" s="31"/>
      <c r="BWF187" s="31"/>
      <c r="BWG187" s="31"/>
      <c r="BWH187" s="31"/>
      <c r="BWI187" s="31"/>
      <c r="BWJ187" s="31"/>
      <c r="BWK187" s="31"/>
      <c r="BWL187" s="31"/>
      <c r="BWM187" s="31"/>
      <c r="BWN187" s="31"/>
      <c r="BWO187" s="31"/>
      <c r="BWP187" s="31"/>
      <c r="BWQ187" s="31"/>
      <c r="BWR187" s="31"/>
      <c r="BWS187" s="31"/>
      <c r="BWT187" s="31"/>
      <c r="BWU187" s="31"/>
      <c r="BWV187" s="31"/>
      <c r="BWW187" s="31"/>
      <c r="BWX187" s="31"/>
      <c r="BWY187" s="31"/>
      <c r="BWZ187" s="31"/>
      <c r="BXA187" s="31"/>
      <c r="BXB187" s="31"/>
      <c r="BXC187" s="31"/>
      <c r="BXD187" s="31"/>
      <c r="BXE187" s="31"/>
      <c r="BXF187" s="31"/>
      <c r="BXG187" s="31"/>
      <c r="BXH187" s="31"/>
      <c r="BXI187" s="31"/>
      <c r="BXJ187" s="31"/>
      <c r="BXK187" s="31"/>
      <c r="BXL187" s="31"/>
      <c r="BXM187" s="31"/>
      <c r="BXN187" s="31"/>
      <c r="BXO187" s="31"/>
      <c r="BXP187" s="31"/>
      <c r="BXQ187" s="31"/>
      <c r="BXR187" s="31"/>
      <c r="BXS187" s="31"/>
      <c r="BXT187" s="31"/>
      <c r="BXU187" s="31"/>
      <c r="BXV187" s="31"/>
      <c r="BXW187" s="31"/>
      <c r="BXX187" s="31"/>
      <c r="BXY187" s="31"/>
      <c r="BXZ187" s="31"/>
      <c r="BYA187" s="31"/>
      <c r="BYB187" s="31"/>
      <c r="BYC187" s="31"/>
      <c r="BYD187" s="31"/>
      <c r="BYE187" s="31"/>
      <c r="BYF187" s="31"/>
      <c r="BYG187" s="31"/>
      <c r="BYH187" s="31"/>
      <c r="BYI187" s="31"/>
      <c r="BYJ187" s="31"/>
      <c r="BYK187" s="31"/>
      <c r="BYL187" s="31"/>
      <c r="BYM187" s="31"/>
      <c r="BYN187" s="31"/>
      <c r="BYO187" s="31"/>
      <c r="BYP187" s="31"/>
      <c r="BYQ187" s="31"/>
      <c r="BYR187" s="31"/>
      <c r="BYS187" s="31"/>
      <c r="BYT187" s="31"/>
      <c r="BYU187" s="31"/>
      <c r="BYV187" s="31"/>
      <c r="BYW187" s="31"/>
      <c r="BYX187" s="31"/>
      <c r="BYY187" s="31"/>
      <c r="BYZ187" s="31"/>
      <c r="BZA187" s="31"/>
      <c r="BZB187" s="31"/>
      <c r="BZC187" s="31"/>
      <c r="BZD187" s="31"/>
      <c r="BZE187" s="31"/>
      <c r="BZF187" s="31"/>
      <c r="BZG187" s="31"/>
      <c r="BZH187" s="31"/>
      <c r="BZI187" s="31"/>
      <c r="BZJ187" s="31"/>
      <c r="BZK187" s="31"/>
      <c r="BZL187" s="31"/>
      <c r="BZM187" s="31"/>
      <c r="BZN187" s="31"/>
      <c r="BZO187" s="31"/>
      <c r="BZP187" s="31"/>
      <c r="BZQ187" s="31"/>
      <c r="BZR187" s="31"/>
      <c r="BZS187" s="31"/>
      <c r="BZT187" s="31"/>
      <c r="BZU187" s="31"/>
      <c r="BZV187" s="31"/>
      <c r="BZW187" s="31"/>
      <c r="BZX187" s="31"/>
      <c r="BZY187" s="31"/>
      <c r="BZZ187" s="31"/>
      <c r="CAA187" s="31"/>
      <c r="CAB187" s="31"/>
      <c r="CAC187" s="31"/>
      <c r="CAD187" s="31"/>
      <c r="CAE187" s="31"/>
      <c r="CAF187" s="31"/>
      <c r="CAG187" s="31"/>
      <c r="CAH187" s="31"/>
      <c r="CAI187" s="31"/>
      <c r="CAJ187" s="31"/>
      <c r="CAK187" s="31"/>
      <c r="CAL187" s="31"/>
      <c r="CAM187" s="31"/>
      <c r="CAN187" s="31"/>
      <c r="CAO187" s="31"/>
      <c r="CAP187" s="31"/>
      <c r="CAQ187" s="31"/>
      <c r="CAR187" s="31"/>
      <c r="CAS187" s="31"/>
      <c r="CAT187" s="31"/>
      <c r="CAU187" s="31"/>
      <c r="CAV187" s="31"/>
      <c r="CAW187" s="31"/>
      <c r="CAX187" s="31"/>
      <c r="CAY187" s="31"/>
      <c r="CAZ187" s="31"/>
      <c r="CBA187" s="31"/>
      <c r="CBB187" s="31"/>
      <c r="CBC187" s="31"/>
      <c r="CBD187" s="31"/>
      <c r="CBE187" s="31"/>
      <c r="CBF187" s="31"/>
      <c r="CBG187" s="31"/>
      <c r="CBH187" s="31"/>
      <c r="CBI187" s="31"/>
      <c r="CBJ187" s="31"/>
      <c r="CBK187" s="31"/>
      <c r="CBL187" s="31"/>
      <c r="CBM187" s="31"/>
      <c r="CBN187" s="31"/>
      <c r="CBO187" s="31"/>
      <c r="CBP187" s="31"/>
      <c r="CBQ187" s="31"/>
      <c r="CBR187" s="31"/>
      <c r="CBS187" s="31"/>
      <c r="CBT187" s="31"/>
      <c r="CBU187" s="31"/>
      <c r="CBV187" s="31"/>
      <c r="CBW187" s="31"/>
      <c r="CBX187" s="31"/>
      <c r="CBY187" s="31"/>
      <c r="CBZ187" s="31"/>
      <c r="CCA187" s="31"/>
      <c r="CCB187" s="31"/>
      <c r="CCC187" s="31"/>
      <c r="CCD187" s="31"/>
      <c r="CCE187" s="31"/>
      <c r="CCF187" s="31"/>
      <c r="CCG187" s="31"/>
      <c r="CCH187" s="31"/>
      <c r="CCI187" s="31"/>
      <c r="CCJ187" s="31"/>
      <c r="CCK187" s="31"/>
      <c r="CCL187" s="31"/>
      <c r="CCM187" s="31"/>
      <c r="CCN187" s="31"/>
      <c r="CCO187" s="31"/>
      <c r="CCP187" s="31"/>
      <c r="CCQ187" s="31"/>
      <c r="CCR187" s="31"/>
      <c r="CCS187" s="31"/>
      <c r="CCT187" s="31"/>
      <c r="CCU187" s="31"/>
      <c r="CCV187" s="31"/>
      <c r="CCW187" s="31"/>
      <c r="CCX187" s="31"/>
      <c r="CCY187" s="31"/>
      <c r="CCZ187" s="31"/>
      <c r="CDA187" s="31"/>
      <c r="CDB187" s="31"/>
      <c r="CDC187" s="31"/>
      <c r="CDD187" s="31"/>
      <c r="CDE187" s="31"/>
      <c r="CDF187" s="31"/>
      <c r="CDG187" s="31"/>
      <c r="CDH187" s="31"/>
      <c r="CDI187" s="31"/>
      <c r="CDJ187" s="31"/>
      <c r="CDK187" s="31"/>
      <c r="CDL187" s="31"/>
      <c r="CDM187" s="31"/>
      <c r="CDN187" s="31"/>
      <c r="CDO187" s="31"/>
      <c r="CDP187" s="31"/>
      <c r="CDQ187" s="31"/>
      <c r="CDR187" s="31"/>
      <c r="CDS187" s="31"/>
      <c r="CDT187" s="31"/>
      <c r="CDU187" s="31"/>
      <c r="CDV187" s="31"/>
      <c r="CDW187" s="31"/>
      <c r="CDX187" s="31"/>
      <c r="CDY187" s="31"/>
      <c r="CDZ187" s="31"/>
      <c r="CEA187" s="31"/>
      <c r="CEB187" s="31"/>
      <c r="CEC187" s="31"/>
      <c r="CED187" s="31"/>
      <c r="CEE187" s="31"/>
      <c r="CEF187" s="31"/>
      <c r="CEG187" s="31"/>
      <c r="CEH187" s="31"/>
      <c r="CEI187" s="31"/>
      <c r="CEJ187" s="31"/>
      <c r="CEK187" s="31"/>
      <c r="CEL187" s="31"/>
      <c r="CEM187" s="31"/>
      <c r="CEN187" s="31"/>
      <c r="CEO187" s="31"/>
      <c r="CEP187" s="31"/>
      <c r="CEQ187" s="31"/>
      <c r="CER187" s="31"/>
      <c r="CES187" s="31"/>
      <c r="CET187" s="31"/>
      <c r="CEU187" s="31"/>
      <c r="CEV187" s="31"/>
      <c r="CEW187" s="31"/>
      <c r="CEX187" s="31"/>
      <c r="CEY187" s="31"/>
      <c r="CEZ187" s="31"/>
      <c r="CFA187" s="31"/>
      <c r="CFB187" s="31"/>
      <c r="CFC187" s="31"/>
      <c r="CFD187" s="31"/>
      <c r="CFE187" s="31"/>
      <c r="CFF187" s="31"/>
      <c r="CFG187" s="31"/>
      <c r="CFH187" s="31"/>
      <c r="CFI187" s="31"/>
      <c r="CFJ187" s="31"/>
      <c r="CFK187" s="31"/>
      <c r="CFL187" s="31"/>
      <c r="CFM187" s="31"/>
      <c r="CFN187" s="31"/>
      <c r="CFO187" s="31"/>
      <c r="CFP187" s="31"/>
      <c r="CFQ187" s="31"/>
      <c r="CFR187" s="31"/>
      <c r="CFS187" s="31"/>
      <c r="CFT187" s="31"/>
      <c r="CFU187" s="31"/>
      <c r="CFV187" s="31"/>
      <c r="CFW187" s="31"/>
      <c r="CFX187" s="31"/>
      <c r="CFY187" s="31"/>
      <c r="CFZ187" s="31"/>
      <c r="CGA187" s="31"/>
      <c r="CGB187" s="31"/>
      <c r="CGC187" s="31"/>
      <c r="CGD187" s="31"/>
      <c r="CGE187" s="31"/>
      <c r="CGF187" s="31"/>
      <c r="CGG187" s="31"/>
      <c r="CGH187" s="31"/>
      <c r="CGI187" s="31"/>
      <c r="CGJ187" s="31"/>
      <c r="CGK187" s="31"/>
      <c r="CGL187" s="31"/>
      <c r="CGM187" s="31"/>
      <c r="CGN187" s="31"/>
      <c r="CGO187" s="31"/>
      <c r="CGP187" s="31"/>
      <c r="CGQ187" s="31"/>
      <c r="CGR187" s="31"/>
      <c r="CGS187" s="31"/>
      <c r="CGT187" s="31"/>
      <c r="CGU187" s="31"/>
      <c r="CGV187" s="31"/>
      <c r="CGW187" s="31"/>
      <c r="CGX187" s="31"/>
      <c r="CGY187" s="31"/>
      <c r="CGZ187" s="31"/>
      <c r="CHA187" s="31"/>
      <c r="CHB187" s="31"/>
      <c r="CHC187" s="31"/>
      <c r="CHD187" s="31"/>
      <c r="CHE187" s="31"/>
      <c r="CHF187" s="31"/>
      <c r="CHG187" s="31"/>
      <c r="CHH187" s="31"/>
      <c r="CHI187" s="31"/>
      <c r="CHJ187" s="31"/>
      <c r="CHK187" s="31"/>
      <c r="CHL187" s="31"/>
      <c r="CHM187" s="31"/>
      <c r="CHN187" s="31"/>
      <c r="CHO187" s="31"/>
      <c r="CHP187" s="31"/>
      <c r="CHQ187" s="31"/>
      <c r="CHR187" s="31"/>
      <c r="CHS187" s="31"/>
      <c r="CHT187" s="31"/>
      <c r="CHU187" s="31"/>
      <c r="CHV187" s="31"/>
      <c r="CHW187" s="31"/>
      <c r="CHX187" s="31"/>
      <c r="CHY187" s="31"/>
      <c r="CHZ187" s="31"/>
      <c r="CIA187" s="31"/>
      <c r="CIB187" s="31"/>
      <c r="CIC187" s="31"/>
      <c r="CID187" s="31"/>
      <c r="CIE187" s="31"/>
      <c r="CIF187" s="31"/>
      <c r="CIG187" s="31"/>
      <c r="CIH187" s="31"/>
      <c r="CII187" s="31"/>
      <c r="CIJ187" s="31"/>
      <c r="CIK187" s="31"/>
      <c r="CIL187" s="31"/>
      <c r="CIM187" s="31"/>
      <c r="CIN187" s="31"/>
      <c r="CIO187" s="31"/>
      <c r="CIP187" s="31"/>
      <c r="CIQ187" s="31"/>
      <c r="CIR187" s="31"/>
      <c r="CIS187" s="31"/>
      <c r="CIT187" s="31"/>
      <c r="CIU187" s="31"/>
      <c r="CIV187" s="31"/>
      <c r="CIW187" s="31"/>
      <c r="CIX187" s="31"/>
      <c r="CIY187" s="31"/>
      <c r="CIZ187" s="31"/>
      <c r="CJA187" s="31"/>
      <c r="CJB187" s="31"/>
      <c r="CJC187" s="31"/>
      <c r="CJD187" s="31"/>
      <c r="CJE187" s="31"/>
      <c r="CJF187" s="31"/>
      <c r="CJG187" s="31"/>
      <c r="CJH187" s="31"/>
      <c r="CJI187" s="31"/>
      <c r="CJJ187" s="31"/>
      <c r="CJK187" s="31"/>
      <c r="CJL187" s="31"/>
      <c r="CJM187" s="31"/>
      <c r="CJN187" s="31"/>
      <c r="CJO187" s="31"/>
      <c r="CJP187" s="31"/>
      <c r="CJQ187" s="31"/>
      <c r="CJR187" s="31"/>
      <c r="CJS187" s="31"/>
      <c r="CJT187" s="31"/>
      <c r="CJU187" s="31"/>
      <c r="CJV187" s="31"/>
      <c r="CJW187" s="31"/>
      <c r="CJX187" s="31"/>
      <c r="CJY187" s="31"/>
      <c r="CJZ187" s="31"/>
      <c r="CKA187" s="31"/>
      <c r="CKB187" s="31"/>
      <c r="CKC187" s="31"/>
      <c r="CKD187" s="31"/>
      <c r="CKE187" s="31"/>
      <c r="CKF187" s="31"/>
      <c r="CKG187" s="31"/>
      <c r="CKH187" s="31"/>
      <c r="CKI187" s="31"/>
      <c r="CKJ187" s="31"/>
      <c r="CKK187" s="31"/>
      <c r="CKL187" s="31"/>
      <c r="CKM187" s="31"/>
      <c r="CKN187" s="31"/>
      <c r="CKO187" s="31"/>
      <c r="CKP187" s="31"/>
      <c r="CKQ187" s="31"/>
      <c r="CKR187" s="31"/>
      <c r="CKS187" s="31"/>
      <c r="CKT187" s="31"/>
      <c r="CKU187" s="31"/>
      <c r="CKV187" s="31"/>
      <c r="CKW187" s="31"/>
      <c r="CKX187" s="31"/>
      <c r="CKY187" s="31"/>
      <c r="CKZ187" s="31"/>
      <c r="CLA187" s="31"/>
      <c r="CLB187" s="31"/>
      <c r="CLC187" s="31"/>
      <c r="CLD187" s="31"/>
      <c r="CLE187" s="31"/>
      <c r="CLF187" s="31"/>
      <c r="CLG187" s="31"/>
      <c r="CLH187" s="31"/>
      <c r="CLI187" s="31"/>
      <c r="CLJ187" s="31"/>
      <c r="CLK187" s="31"/>
      <c r="CLL187" s="31"/>
      <c r="CLM187" s="31"/>
      <c r="CLN187" s="31"/>
      <c r="CLO187" s="31"/>
      <c r="CLP187" s="31"/>
      <c r="CLQ187" s="31"/>
      <c r="CLR187" s="31"/>
      <c r="CLS187" s="31"/>
      <c r="CLT187" s="31"/>
      <c r="CLU187" s="31"/>
      <c r="CLV187" s="31"/>
      <c r="CLW187" s="31"/>
      <c r="CLX187" s="31"/>
      <c r="CLY187" s="31"/>
      <c r="CLZ187" s="31"/>
      <c r="CMA187" s="31"/>
      <c r="CMB187" s="31"/>
      <c r="CMC187" s="31"/>
      <c r="CMD187" s="31"/>
      <c r="CME187" s="31"/>
      <c r="CMF187" s="31"/>
      <c r="CMG187" s="31"/>
      <c r="CMH187" s="31"/>
      <c r="CMI187" s="31"/>
      <c r="CMJ187" s="31"/>
      <c r="CMK187" s="31"/>
      <c r="CML187" s="31"/>
      <c r="CMM187" s="31"/>
      <c r="CMN187" s="31"/>
      <c r="CMO187" s="31"/>
      <c r="CMP187" s="31"/>
      <c r="CMQ187" s="31"/>
      <c r="CMR187" s="31"/>
      <c r="CMS187" s="31"/>
      <c r="CMT187" s="31"/>
      <c r="CMU187" s="31"/>
      <c r="CMV187" s="31"/>
      <c r="CMW187" s="31"/>
      <c r="CMX187" s="31"/>
      <c r="CMY187" s="31"/>
      <c r="CMZ187" s="31"/>
      <c r="CNA187" s="31"/>
      <c r="CNB187" s="31"/>
      <c r="CNC187" s="31"/>
      <c r="CND187" s="31"/>
      <c r="CNE187" s="31"/>
      <c r="CNF187" s="31"/>
      <c r="CNG187" s="31"/>
      <c r="CNH187" s="31"/>
      <c r="CNI187" s="31"/>
      <c r="CNJ187" s="31"/>
      <c r="CNK187" s="31"/>
      <c r="CNL187" s="31"/>
      <c r="CNM187" s="31"/>
      <c r="CNN187" s="31"/>
      <c r="CNO187" s="31"/>
      <c r="CNP187" s="31"/>
      <c r="CNQ187" s="31"/>
      <c r="CNR187" s="31"/>
      <c r="CNS187" s="31"/>
      <c r="CNT187" s="31"/>
      <c r="CNU187" s="31"/>
      <c r="CNV187" s="31"/>
      <c r="CNW187" s="31"/>
      <c r="CNX187" s="31"/>
      <c r="CNY187" s="31"/>
      <c r="CNZ187" s="31"/>
      <c r="COA187" s="31"/>
      <c r="COB187" s="31"/>
      <c r="COC187" s="31"/>
      <c r="COD187" s="31"/>
      <c r="COE187" s="31"/>
      <c r="COF187" s="31"/>
      <c r="COG187" s="31"/>
      <c r="COH187" s="31"/>
      <c r="COI187" s="31"/>
      <c r="COJ187" s="31"/>
      <c r="COK187" s="31"/>
      <c r="COL187" s="31"/>
      <c r="COM187" s="31"/>
      <c r="CON187" s="31"/>
      <c r="COO187" s="31"/>
      <c r="COP187" s="31"/>
      <c r="COQ187" s="31"/>
      <c r="COR187" s="31"/>
      <c r="COS187" s="31"/>
      <c r="COT187" s="31"/>
      <c r="COU187" s="31"/>
      <c r="COV187" s="31"/>
      <c r="COW187" s="31"/>
      <c r="COX187" s="31"/>
      <c r="COY187" s="31"/>
      <c r="COZ187" s="31"/>
      <c r="CPA187" s="31"/>
      <c r="CPB187" s="31"/>
      <c r="CPC187" s="31"/>
      <c r="CPD187" s="31"/>
      <c r="CPE187" s="31"/>
      <c r="CPF187" s="31"/>
      <c r="CPG187" s="31"/>
      <c r="CPH187" s="31"/>
      <c r="CPI187" s="31"/>
      <c r="CPJ187" s="31"/>
      <c r="CPK187" s="31"/>
      <c r="CPL187" s="31"/>
      <c r="CPM187" s="31"/>
      <c r="CPN187" s="31"/>
      <c r="CPO187" s="31"/>
      <c r="CPP187" s="31"/>
      <c r="CPQ187" s="31"/>
      <c r="CPR187" s="31"/>
      <c r="CPS187" s="31"/>
      <c r="CPT187" s="31"/>
      <c r="CPU187" s="31"/>
      <c r="CPV187" s="31"/>
      <c r="CPW187" s="31"/>
      <c r="CPX187" s="31"/>
      <c r="CPY187" s="31"/>
      <c r="CPZ187" s="31"/>
      <c r="CQA187" s="31"/>
      <c r="CQB187" s="31"/>
      <c r="CQC187" s="31"/>
      <c r="CQD187" s="31"/>
      <c r="CQE187" s="31"/>
      <c r="CQF187" s="31"/>
      <c r="CQG187" s="31"/>
      <c r="CQH187" s="31"/>
      <c r="CQI187" s="31"/>
      <c r="CQJ187" s="31"/>
      <c r="CQK187" s="31"/>
      <c r="CQL187" s="31"/>
      <c r="CQM187" s="31"/>
      <c r="CQN187" s="31"/>
      <c r="CQO187" s="31"/>
      <c r="CQP187" s="31"/>
      <c r="CQQ187" s="31"/>
      <c r="CQR187" s="31"/>
      <c r="CQS187" s="31"/>
      <c r="CQT187" s="31"/>
      <c r="CQU187" s="31"/>
      <c r="CQV187" s="31"/>
      <c r="CQW187" s="31"/>
      <c r="CQX187" s="31"/>
      <c r="CQY187" s="31"/>
      <c r="CQZ187" s="31"/>
      <c r="CRA187" s="31"/>
      <c r="CRB187" s="31"/>
      <c r="CRC187" s="31"/>
      <c r="CRD187" s="31"/>
      <c r="CRE187" s="31"/>
      <c r="CRF187" s="31"/>
      <c r="CRG187" s="31"/>
      <c r="CRH187" s="31"/>
      <c r="CRI187" s="31"/>
      <c r="CRJ187" s="31"/>
      <c r="CRK187" s="31"/>
      <c r="CRL187" s="31"/>
      <c r="CRM187" s="31"/>
      <c r="CRN187" s="31"/>
      <c r="CRO187" s="31"/>
      <c r="CRP187" s="31"/>
      <c r="CRQ187" s="31"/>
      <c r="CRR187" s="31"/>
      <c r="CRS187" s="31"/>
      <c r="CRT187" s="31"/>
      <c r="CRU187" s="31"/>
      <c r="CRV187" s="31"/>
      <c r="CRW187" s="31"/>
      <c r="CRX187" s="31"/>
      <c r="CRY187" s="31"/>
      <c r="CRZ187" s="31"/>
      <c r="CSA187" s="31"/>
      <c r="CSB187" s="31"/>
      <c r="CSC187" s="31"/>
      <c r="CSD187" s="31"/>
      <c r="CSE187" s="31"/>
      <c r="CSF187" s="31"/>
      <c r="CSG187" s="31"/>
      <c r="CSH187" s="31"/>
      <c r="CSI187" s="31"/>
      <c r="CSJ187" s="31"/>
      <c r="CSK187" s="31"/>
      <c r="CSL187" s="31"/>
      <c r="CSM187" s="31"/>
      <c r="CSN187" s="31"/>
      <c r="CSO187" s="31"/>
      <c r="CSP187" s="31"/>
      <c r="CSQ187" s="31"/>
      <c r="CSR187" s="31"/>
      <c r="CSS187" s="31"/>
      <c r="CST187" s="31"/>
      <c r="CSU187" s="31"/>
      <c r="CSV187" s="31"/>
      <c r="CSW187" s="31"/>
      <c r="CSX187" s="31"/>
      <c r="CSY187" s="31"/>
      <c r="CSZ187" s="31"/>
      <c r="CTA187" s="31"/>
      <c r="CTB187" s="31"/>
      <c r="CTC187" s="31"/>
      <c r="CTD187" s="31"/>
      <c r="CTE187" s="31"/>
      <c r="CTF187" s="31"/>
      <c r="CTG187" s="31"/>
      <c r="CTH187" s="31"/>
      <c r="CTI187" s="31"/>
      <c r="CTJ187" s="31"/>
      <c r="CTK187" s="31"/>
      <c r="CTL187" s="31"/>
      <c r="CTM187" s="31"/>
      <c r="CTN187" s="31"/>
      <c r="CTO187" s="31"/>
      <c r="CTP187" s="31"/>
      <c r="CTQ187" s="31"/>
      <c r="CTR187" s="31"/>
      <c r="CTS187" s="31"/>
      <c r="CTT187" s="31"/>
      <c r="CTU187" s="31"/>
      <c r="CTV187" s="31"/>
      <c r="CTW187" s="31"/>
      <c r="CTX187" s="31"/>
      <c r="CTY187" s="31"/>
      <c r="CTZ187" s="31"/>
      <c r="CUA187" s="31"/>
      <c r="CUB187" s="31"/>
      <c r="CUC187" s="31"/>
      <c r="CUD187" s="31"/>
      <c r="CUE187" s="31"/>
      <c r="CUF187" s="31"/>
      <c r="CUG187" s="31"/>
      <c r="CUH187" s="31"/>
      <c r="CUI187" s="31"/>
      <c r="CUJ187" s="31"/>
      <c r="CUK187" s="31"/>
      <c r="CUL187" s="31"/>
      <c r="CUM187" s="31"/>
      <c r="CUN187" s="31"/>
      <c r="CUO187" s="31"/>
      <c r="CUP187" s="31"/>
      <c r="CUQ187" s="31"/>
      <c r="CUR187" s="31"/>
      <c r="CUS187" s="31"/>
      <c r="CUT187" s="31"/>
      <c r="CUU187" s="31"/>
      <c r="CUV187" s="31"/>
      <c r="CUW187" s="31"/>
      <c r="CUX187" s="31"/>
      <c r="CUY187" s="31"/>
      <c r="CUZ187" s="31"/>
      <c r="CVA187" s="31"/>
      <c r="CVB187" s="31"/>
      <c r="CVC187" s="31"/>
      <c r="CVD187" s="31"/>
      <c r="CVE187" s="31"/>
      <c r="CVF187" s="31"/>
      <c r="CVG187" s="31"/>
      <c r="CVH187" s="31"/>
      <c r="CVI187" s="31"/>
      <c r="CVJ187" s="31"/>
      <c r="CVK187" s="31"/>
      <c r="CVL187" s="31"/>
      <c r="CVM187" s="31"/>
      <c r="CVN187" s="31"/>
      <c r="CVO187" s="31"/>
      <c r="CVP187" s="31"/>
      <c r="CVQ187" s="31"/>
      <c r="CVR187" s="31"/>
      <c r="CVS187" s="31"/>
      <c r="CVT187" s="31"/>
      <c r="CVU187" s="31"/>
      <c r="CVV187" s="31"/>
      <c r="CVW187" s="31"/>
      <c r="CVX187" s="31"/>
      <c r="CVY187" s="31"/>
      <c r="CVZ187" s="31"/>
      <c r="CWA187" s="31"/>
      <c r="CWB187" s="31"/>
      <c r="CWC187" s="31"/>
      <c r="CWD187" s="31"/>
      <c r="CWE187" s="31"/>
      <c r="CWF187" s="31"/>
      <c r="CWG187" s="31"/>
      <c r="CWH187" s="31"/>
      <c r="CWI187" s="31"/>
      <c r="CWJ187" s="31"/>
      <c r="CWK187" s="31"/>
      <c r="CWL187" s="31"/>
      <c r="CWM187" s="31"/>
      <c r="CWN187" s="31"/>
      <c r="CWO187" s="31"/>
      <c r="CWP187" s="31"/>
      <c r="CWQ187" s="31"/>
      <c r="CWR187" s="31"/>
      <c r="CWS187" s="31"/>
    </row>
    <row r="188" spans="1:2645" s="32" customFormat="1" ht="17.25" customHeight="1">
      <c r="A188" s="23" t="s">
        <v>10</v>
      </c>
      <c r="B188" s="364" t="s">
        <v>12</v>
      </c>
      <c r="C188" s="364" t="s">
        <v>13</v>
      </c>
      <c r="D188" s="364" t="s">
        <v>14</v>
      </c>
      <c r="E188" s="364" t="s">
        <v>11</v>
      </c>
      <c r="F188" s="364" t="s">
        <v>12</v>
      </c>
      <c r="G188" s="364" t="s">
        <v>13</v>
      </c>
      <c r="H188" s="364" t="s">
        <v>14</v>
      </c>
      <c r="I188" s="364" t="s">
        <v>11</v>
      </c>
      <c r="J188" s="364" t="s">
        <v>12</v>
      </c>
      <c r="K188" s="364" t="s">
        <v>13</v>
      </c>
      <c r="L188" s="364" t="s">
        <v>14</v>
      </c>
      <c r="M188" s="364" t="s">
        <v>11</v>
      </c>
      <c r="N188" s="364" t="s">
        <v>12</v>
      </c>
      <c r="O188" s="364" t="s">
        <v>13</v>
      </c>
      <c r="P188" s="364" t="s">
        <v>14</v>
      </c>
      <c r="Q188" s="364" t="s">
        <v>11</v>
      </c>
      <c r="R188" s="364" t="s">
        <v>12</v>
      </c>
      <c r="S188" s="364" t="s">
        <v>13</v>
      </c>
      <c r="T188" s="364" t="s">
        <v>14</v>
      </c>
      <c r="U188" s="364" t="s">
        <v>11</v>
      </c>
      <c r="V188" s="364" t="s">
        <v>12</v>
      </c>
      <c r="W188" s="364" t="s">
        <v>13</v>
      </c>
      <c r="X188" s="364" t="s">
        <v>14</v>
      </c>
      <c r="Y188" s="364" t="s">
        <v>11</v>
      </c>
      <c r="Z188" s="364" t="s">
        <v>12</v>
      </c>
      <c r="AA188" s="364" t="s">
        <v>13</v>
      </c>
      <c r="AB188" s="364" t="s">
        <v>14</v>
      </c>
      <c r="AC188" s="364" t="s">
        <v>11</v>
      </c>
      <c r="AD188" s="364" t="s">
        <v>12</v>
      </c>
      <c r="AE188" s="364" t="s">
        <v>13</v>
      </c>
      <c r="AF188" s="364" t="s">
        <v>14</v>
      </c>
      <c r="AG188" s="364" t="s">
        <v>11</v>
      </c>
      <c r="AH188" s="364" t="s">
        <v>12</v>
      </c>
      <c r="AI188" s="364" t="s">
        <v>13</v>
      </c>
      <c r="AJ188" s="364" t="s">
        <v>14</v>
      </c>
      <c r="AK188" s="364" t="s">
        <v>11</v>
      </c>
      <c r="AL188" s="364" t="s">
        <v>12</v>
      </c>
      <c r="AM188" s="364" t="s">
        <v>13</v>
      </c>
      <c r="AN188" s="364" t="s">
        <v>14</v>
      </c>
      <c r="AO188" s="364" t="s">
        <v>11</v>
      </c>
      <c r="AP188"/>
      <c r="AQ188"/>
      <c r="AR188"/>
      <c r="AS188"/>
      <c r="AT188"/>
      <c r="AU188" s="31"/>
      <c r="AV188" s="31"/>
      <c r="AW188" s="31"/>
      <c r="AX188" s="31"/>
      <c r="AY188" s="31"/>
      <c r="AZ188" s="31"/>
      <c r="BA188" s="31"/>
      <c r="BB188" s="31"/>
      <c r="BC188" s="31"/>
      <c r="BD188" s="31"/>
      <c r="BE188" s="31"/>
      <c r="BF188" s="31"/>
      <c r="BG188" s="31"/>
      <c r="BH188" s="31"/>
      <c r="BI188" s="31"/>
      <c r="BJ188" s="31"/>
      <c r="BK188" s="31"/>
      <c r="BL188" s="31"/>
      <c r="BM188" s="31"/>
      <c r="BN188" s="31"/>
      <c r="BO188" s="31"/>
      <c r="BP188" s="31"/>
      <c r="BQ188" s="31"/>
      <c r="BR188" s="31"/>
      <c r="BS188" s="31"/>
      <c r="BT188" s="31"/>
      <c r="BU188" s="31"/>
      <c r="BV188" s="31"/>
      <c r="BW188" s="31"/>
      <c r="BX188" s="31"/>
      <c r="BY188" s="31"/>
      <c r="BZ188" s="31"/>
      <c r="CA188" s="31"/>
      <c r="CB188" s="31"/>
      <c r="CC188" s="31"/>
      <c r="CD188" s="31"/>
      <c r="CE188" s="31"/>
      <c r="CF188" s="31"/>
      <c r="CG188" s="31"/>
      <c r="CH188" s="31"/>
      <c r="CI188" s="31"/>
      <c r="CJ188" s="31"/>
      <c r="CK188" s="31"/>
      <c r="CL188" s="31"/>
      <c r="CM188" s="31"/>
      <c r="CN188" s="31"/>
      <c r="CO188" s="31"/>
      <c r="CP188" s="31"/>
      <c r="CQ188" s="31"/>
      <c r="CR188" s="31"/>
      <c r="CS188" s="31"/>
      <c r="CT188" s="31"/>
      <c r="CU188" s="31"/>
      <c r="CV188" s="31"/>
      <c r="CW188" s="31"/>
      <c r="CX188" s="31"/>
      <c r="CY188" s="31"/>
      <c r="CZ188" s="31"/>
      <c r="DA188" s="31"/>
      <c r="DB188" s="31"/>
      <c r="DC188" s="31"/>
      <c r="DD188" s="31"/>
      <c r="DE188" s="31"/>
      <c r="DF188" s="31"/>
      <c r="DG188" s="31"/>
      <c r="DH188" s="31"/>
      <c r="DI188" s="31"/>
      <c r="DJ188" s="31"/>
      <c r="DK188" s="31"/>
      <c r="DL188" s="31"/>
      <c r="DM188" s="31"/>
      <c r="DN188" s="31"/>
      <c r="DO188" s="31"/>
      <c r="DP188" s="31"/>
      <c r="DQ188" s="31"/>
      <c r="DR188" s="31"/>
      <c r="DS188" s="31"/>
      <c r="DT188" s="31"/>
      <c r="DU188" s="31"/>
      <c r="DV188" s="31"/>
      <c r="DW188" s="31"/>
      <c r="DX188" s="31"/>
      <c r="DY188" s="31"/>
      <c r="DZ188" s="31"/>
      <c r="EA188" s="31"/>
      <c r="EB188" s="31"/>
      <c r="EC188" s="31"/>
      <c r="ED188" s="31"/>
      <c r="EE188" s="31"/>
      <c r="EF188" s="31"/>
      <c r="EG188" s="31"/>
      <c r="EH188" s="31"/>
      <c r="EI188" s="31"/>
      <c r="EJ188" s="31"/>
      <c r="EK188" s="31"/>
      <c r="EL188" s="31"/>
      <c r="EM188" s="31"/>
      <c r="EN188" s="31"/>
      <c r="EO188" s="31"/>
      <c r="EP188" s="31"/>
      <c r="EQ188" s="31"/>
      <c r="ER188" s="31"/>
      <c r="ES188" s="31"/>
      <c r="ET188" s="31"/>
      <c r="EU188" s="31"/>
      <c r="EV188" s="31"/>
      <c r="EW188" s="31"/>
      <c r="EX188" s="31"/>
      <c r="EY188" s="31"/>
      <c r="EZ188" s="31"/>
      <c r="FA188" s="31"/>
      <c r="FB188" s="31"/>
      <c r="FC188" s="31"/>
      <c r="FD188" s="31"/>
      <c r="FE188" s="31"/>
      <c r="FF188" s="31"/>
      <c r="FG188" s="31"/>
      <c r="FH188" s="31"/>
      <c r="FI188" s="31"/>
      <c r="FJ188" s="31"/>
      <c r="FK188" s="31"/>
      <c r="FL188" s="31"/>
      <c r="FM188" s="31"/>
      <c r="FN188" s="31"/>
      <c r="FO188" s="31"/>
      <c r="FP188" s="31"/>
      <c r="FQ188" s="31"/>
      <c r="FR188" s="31"/>
      <c r="FS188" s="31"/>
      <c r="FT188" s="31"/>
      <c r="FU188" s="31"/>
      <c r="FV188" s="31"/>
      <c r="FW188" s="31"/>
      <c r="FX188" s="31"/>
      <c r="FY188" s="31"/>
      <c r="FZ188" s="31"/>
      <c r="GA188" s="31"/>
      <c r="GB188" s="31"/>
      <c r="GC188" s="31"/>
      <c r="GD188" s="31"/>
      <c r="GE188" s="31"/>
      <c r="GF188" s="31"/>
      <c r="GG188" s="31"/>
      <c r="GH188" s="31"/>
      <c r="GI188" s="31"/>
      <c r="GJ188" s="31"/>
      <c r="GK188" s="31"/>
      <c r="GL188" s="31"/>
      <c r="GM188" s="31"/>
      <c r="GN188" s="31"/>
      <c r="GO188" s="31"/>
      <c r="GP188" s="31"/>
      <c r="GQ188" s="31"/>
      <c r="GR188" s="31"/>
      <c r="GS188" s="31"/>
      <c r="GT188" s="31"/>
      <c r="GU188" s="31"/>
      <c r="GV188" s="31"/>
      <c r="GW188" s="31"/>
      <c r="GX188" s="31"/>
      <c r="GY188" s="31"/>
      <c r="GZ188" s="31"/>
      <c r="HA188" s="31"/>
      <c r="HB188" s="31"/>
      <c r="HC188" s="31"/>
      <c r="HD188" s="31"/>
      <c r="HE188" s="31"/>
      <c r="HF188" s="31"/>
      <c r="HG188" s="31"/>
      <c r="HH188" s="31"/>
      <c r="HI188" s="31"/>
      <c r="HJ188" s="31"/>
      <c r="HK188" s="31"/>
      <c r="HL188" s="31"/>
      <c r="HM188" s="31"/>
      <c r="HN188" s="31"/>
      <c r="HO188" s="31"/>
      <c r="HP188" s="31"/>
      <c r="HQ188" s="31"/>
      <c r="HR188" s="31"/>
      <c r="HS188" s="31"/>
      <c r="HT188" s="31"/>
      <c r="HU188" s="31"/>
      <c r="HV188" s="31"/>
      <c r="HW188" s="31"/>
      <c r="HX188" s="31"/>
      <c r="HY188" s="31"/>
      <c r="HZ188" s="31"/>
      <c r="IA188" s="31"/>
      <c r="IB188" s="31"/>
      <c r="IC188" s="31"/>
      <c r="ID188" s="31"/>
      <c r="IE188" s="31"/>
      <c r="IF188" s="31"/>
      <c r="IG188" s="31"/>
      <c r="IH188" s="31"/>
      <c r="II188" s="31"/>
      <c r="IJ188" s="31"/>
      <c r="IK188" s="31"/>
      <c r="IL188" s="31"/>
      <c r="IM188" s="31"/>
      <c r="IN188" s="31"/>
      <c r="IO188" s="31"/>
      <c r="IP188" s="31"/>
      <c r="IQ188" s="31"/>
      <c r="IR188" s="31"/>
      <c r="IS188" s="31"/>
      <c r="IT188" s="31"/>
      <c r="IU188" s="31"/>
      <c r="IV188" s="31"/>
      <c r="IW188" s="31"/>
      <c r="IX188" s="31"/>
      <c r="IY188" s="31"/>
      <c r="IZ188" s="31"/>
      <c r="JA188" s="31"/>
      <c r="JB188" s="31"/>
      <c r="JC188" s="31"/>
      <c r="JD188" s="31"/>
      <c r="JE188" s="31"/>
      <c r="JF188" s="31"/>
      <c r="JG188" s="31"/>
      <c r="JH188" s="31"/>
      <c r="JI188" s="31"/>
      <c r="JJ188" s="31"/>
      <c r="JK188" s="31"/>
      <c r="JL188" s="31"/>
      <c r="JM188" s="31"/>
      <c r="JN188" s="31"/>
      <c r="JO188" s="31"/>
      <c r="JP188" s="31"/>
      <c r="JQ188" s="31"/>
      <c r="JR188" s="31"/>
      <c r="JS188" s="31"/>
      <c r="JT188" s="31"/>
      <c r="JU188" s="31"/>
      <c r="JV188" s="31"/>
      <c r="JW188" s="31"/>
      <c r="JX188" s="31"/>
      <c r="JY188" s="31"/>
      <c r="JZ188" s="31"/>
      <c r="KA188" s="31"/>
      <c r="KB188" s="31"/>
      <c r="KC188" s="31"/>
      <c r="KD188" s="31"/>
      <c r="KE188" s="31"/>
      <c r="KF188" s="31"/>
      <c r="KG188" s="31"/>
      <c r="KH188" s="31"/>
      <c r="KI188" s="31"/>
      <c r="KJ188" s="31"/>
      <c r="KK188" s="31"/>
      <c r="KL188" s="31"/>
      <c r="KM188" s="31"/>
      <c r="KN188" s="31"/>
      <c r="KO188" s="31"/>
      <c r="KP188" s="31"/>
      <c r="KQ188" s="31"/>
      <c r="KR188" s="31"/>
      <c r="KS188" s="31"/>
      <c r="KT188" s="31"/>
      <c r="KU188" s="31"/>
      <c r="KV188" s="31"/>
      <c r="KW188" s="31"/>
      <c r="KX188" s="31"/>
      <c r="KY188" s="31"/>
      <c r="KZ188" s="31"/>
      <c r="LA188" s="31"/>
      <c r="LB188" s="31"/>
      <c r="LC188" s="31"/>
      <c r="LD188" s="31"/>
      <c r="LE188" s="31"/>
      <c r="LF188" s="31"/>
      <c r="LG188" s="31"/>
      <c r="LH188" s="31"/>
      <c r="LI188" s="31"/>
      <c r="LJ188" s="31"/>
      <c r="LK188" s="31"/>
      <c r="LL188" s="31"/>
      <c r="LM188" s="31"/>
      <c r="LN188" s="31"/>
      <c r="LO188" s="31"/>
      <c r="LP188" s="31"/>
      <c r="LQ188" s="31"/>
      <c r="LR188" s="31"/>
      <c r="LS188" s="31"/>
      <c r="LT188" s="31"/>
      <c r="LU188" s="31"/>
      <c r="LV188" s="31"/>
      <c r="LW188" s="31"/>
      <c r="LX188" s="31"/>
      <c r="LY188" s="31"/>
      <c r="LZ188" s="31"/>
      <c r="MA188" s="31"/>
      <c r="MB188" s="31"/>
      <c r="MC188" s="31"/>
      <c r="MD188" s="31"/>
      <c r="ME188" s="31"/>
      <c r="MF188" s="31"/>
      <c r="MG188" s="31"/>
      <c r="MH188" s="31"/>
      <c r="MI188" s="31"/>
      <c r="MJ188" s="31"/>
      <c r="MK188" s="31"/>
      <c r="ML188" s="31"/>
      <c r="MM188" s="31"/>
      <c r="MN188" s="31"/>
      <c r="MO188" s="31"/>
      <c r="MP188" s="31"/>
      <c r="MQ188" s="31"/>
      <c r="MR188" s="31"/>
      <c r="MS188" s="31"/>
      <c r="MT188" s="31"/>
      <c r="MU188" s="31"/>
      <c r="MV188" s="31"/>
      <c r="MW188" s="31"/>
      <c r="MX188" s="31"/>
      <c r="MY188" s="31"/>
      <c r="MZ188" s="31"/>
      <c r="NA188" s="31"/>
      <c r="NB188" s="31"/>
      <c r="NC188" s="31"/>
      <c r="ND188" s="31"/>
      <c r="NE188" s="31"/>
      <c r="NF188" s="31"/>
      <c r="NG188" s="31"/>
      <c r="NH188" s="31"/>
      <c r="NI188" s="31"/>
      <c r="NJ188" s="31"/>
      <c r="NK188" s="31"/>
      <c r="NL188" s="31"/>
      <c r="NM188" s="31"/>
      <c r="NN188" s="31"/>
      <c r="NO188" s="31"/>
      <c r="NP188" s="31"/>
      <c r="NQ188" s="31"/>
      <c r="NR188" s="31"/>
      <c r="NS188" s="31"/>
      <c r="NT188" s="31"/>
      <c r="NU188" s="31"/>
      <c r="NV188" s="31"/>
      <c r="NW188" s="31"/>
      <c r="NX188" s="31"/>
      <c r="NY188" s="31"/>
      <c r="NZ188" s="31"/>
      <c r="OA188" s="31"/>
      <c r="OB188" s="31"/>
      <c r="OC188" s="31"/>
      <c r="OD188" s="31"/>
      <c r="OE188" s="31"/>
      <c r="OF188" s="31"/>
      <c r="OG188" s="31"/>
      <c r="OH188" s="31"/>
      <c r="OI188" s="31"/>
      <c r="OJ188" s="31"/>
      <c r="OK188" s="31"/>
      <c r="OL188" s="31"/>
      <c r="OM188" s="31"/>
      <c r="ON188" s="31"/>
      <c r="OO188" s="31"/>
      <c r="OP188" s="31"/>
      <c r="OQ188" s="31"/>
      <c r="OR188" s="31"/>
      <c r="OS188" s="31"/>
      <c r="OT188" s="31"/>
      <c r="OU188" s="31"/>
      <c r="OV188" s="31"/>
      <c r="OW188" s="31"/>
      <c r="OX188" s="31"/>
      <c r="OY188" s="31"/>
      <c r="OZ188" s="31"/>
      <c r="PA188" s="31"/>
      <c r="PB188" s="31"/>
      <c r="PC188" s="31"/>
      <c r="PD188" s="31"/>
      <c r="PE188" s="31"/>
      <c r="PF188" s="31"/>
      <c r="PG188" s="31"/>
      <c r="PH188" s="31"/>
      <c r="PI188" s="31"/>
      <c r="PJ188" s="31"/>
      <c r="PK188" s="31"/>
      <c r="PL188" s="31"/>
      <c r="PM188" s="31"/>
      <c r="PN188" s="31"/>
      <c r="PO188" s="31"/>
      <c r="PP188" s="31"/>
      <c r="PQ188" s="31"/>
      <c r="PR188" s="31"/>
      <c r="PS188" s="31"/>
      <c r="PT188" s="31"/>
      <c r="PU188" s="31"/>
      <c r="PV188" s="31"/>
      <c r="PW188" s="31"/>
      <c r="PX188" s="31"/>
      <c r="PY188" s="31"/>
      <c r="PZ188" s="31"/>
      <c r="QA188" s="31"/>
      <c r="QB188" s="31"/>
      <c r="QC188" s="31"/>
      <c r="QD188" s="31"/>
      <c r="QE188" s="31"/>
      <c r="QF188" s="31"/>
      <c r="QG188" s="31"/>
      <c r="QH188" s="31"/>
      <c r="QI188" s="31"/>
      <c r="QJ188" s="31"/>
      <c r="QK188" s="31"/>
      <c r="QL188" s="31"/>
      <c r="QM188" s="31"/>
      <c r="QN188" s="31"/>
      <c r="QO188" s="31"/>
      <c r="QP188" s="31"/>
      <c r="QQ188" s="31"/>
      <c r="QR188" s="31"/>
      <c r="QS188" s="31"/>
      <c r="QT188" s="31"/>
      <c r="QU188" s="31"/>
      <c r="QV188" s="31"/>
      <c r="QW188" s="31"/>
      <c r="QX188" s="31"/>
      <c r="QY188" s="31"/>
      <c r="QZ188" s="31"/>
      <c r="RA188" s="31"/>
      <c r="RB188" s="31"/>
      <c r="RC188" s="31"/>
      <c r="RD188" s="31"/>
      <c r="RE188" s="31"/>
      <c r="RF188" s="31"/>
      <c r="RG188" s="31"/>
      <c r="RH188" s="31"/>
      <c r="RI188" s="31"/>
      <c r="RJ188" s="31"/>
      <c r="RK188" s="31"/>
      <c r="RL188" s="31"/>
      <c r="RM188" s="31"/>
      <c r="RN188" s="31"/>
      <c r="RO188" s="31"/>
      <c r="RP188" s="31"/>
      <c r="RQ188" s="31"/>
      <c r="RR188" s="31"/>
      <c r="RS188" s="31"/>
      <c r="RT188" s="31"/>
      <c r="RU188" s="31"/>
      <c r="RV188" s="31"/>
      <c r="RW188" s="31"/>
      <c r="RX188" s="31"/>
      <c r="RY188" s="31"/>
      <c r="RZ188" s="31"/>
      <c r="SA188" s="31"/>
      <c r="SB188" s="31"/>
      <c r="SC188" s="31"/>
      <c r="SD188" s="31"/>
      <c r="SE188" s="31"/>
      <c r="SF188" s="31"/>
      <c r="SG188" s="31"/>
      <c r="SH188" s="31"/>
      <c r="SI188" s="31"/>
      <c r="SJ188" s="31"/>
      <c r="SK188" s="31"/>
      <c r="SL188" s="31"/>
      <c r="SM188" s="31"/>
      <c r="SN188" s="31"/>
      <c r="SO188" s="31"/>
      <c r="SP188" s="31"/>
      <c r="SQ188" s="31"/>
      <c r="SR188" s="31"/>
      <c r="SS188" s="31"/>
      <c r="ST188" s="31"/>
      <c r="SU188" s="31"/>
      <c r="SV188" s="31"/>
      <c r="SW188" s="31"/>
      <c r="SX188" s="31"/>
      <c r="SY188" s="31"/>
      <c r="SZ188" s="31"/>
      <c r="TA188" s="31"/>
      <c r="TB188" s="31"/>
      <c r="TC188" s="31"/>
      <c r="TD188" s="31"/>
      <c r="TE188" s="31"/>
      <c r="TF188" s="31"/>
      <c r="TG188" s="31"/>
      <c r="TH188" s="31"/>
      <c r="TI188" s="31"/>
      <c r="TJ188" s="31"/>
      <c r="TK188" s="31"/>
      <c r="TL188" s="31"/>
      <c r="TM188" s="31"/>
      <c r="TN188" s="31"/>
      <c r="TO188" s="31"/>
      <c r="TP188" s="31"/>
      <c r="TQ188" s="31"/>
      <c r="TR188" s="31"/>
      <c r="TS188" s="31"/>
      <c r="TT188" s="31"/>
      <c r="TU188" s="31"/>
      <c r="TV188" s="31"/>
      <c r="TW188" s="31"/>
      <c r="TX188" s="31"/>
      <c r="TY188" s="31"/>
      <c r="TZ188" s="31"/>
      <c r="UA188" s="31"/>
      <c r="UB188" s="31"/>
      <c r="UC188" s="31"/>
      <c r="UD188" s="31"/>
      <c r="UE188" s="31"/>
      <c r="UF188" s="31"/>
      <c r="UG188" s="31"/>
      <c r="UH188" s="31"/>
      <c r="UI188" s="31"/>
      <c r="UJ188" s="31"/>
      <c r="UK188" s="31"/>
      <c r="UL188" s="31"/>
      <c r="UM188" s="31"/>
      <c r="UN188" s="31"/>
      <c r="UO188" s="31"/>
      <c r="UP188" s="31"/>
      <c r="UQ188" s="31"/>
      <c r="UR188" s="31"/>
      <c r="US188" s="31"/>
      <c r="UT188" s="31"/>
      <c r="UU188" s="31"/>
      <c r="UV188" s="31"/>
      <c r="UW188" s="31"/>
      <c r="UX188" s="31"/>
      <c r="UY188" s="31"/>
      <c r="UZ188" s="31"/>
      <c r="VA188" s="31"/>
      <c r="VB188" s="31"/>
      <c r="VC188" s="31"/>
      <c r="VD188" s="31"/>
      <c r="VE188" s="31"/>
      <c r="VF188" s="31"/>
      <c r="VG188" s="31"/>
      <c r="VH188" s="31"/>
      <c r="VI188" s="31"/>
      <c r="VJ188" s="31"/>
      <c r="VK188" s="31"/>
      <c r="VL188" s="31"/>
      <c r="VM188" s="31"/>
      <c r="VN188" s="31"/>
      <c r="VO188" s="31"/>
      <c r="VP188" s="31"/>
      <c r="VQ188" s="31"/>
      <c r="VR188" s="31"/>
      <c r="VS188" s="31"/>
      <c r="VT188" s="31"/>
      <c r="VU188" s="31"/>
      <c r="VV188" s="31"/>
      <c r="VW188" s="31"/>
      <c r="VX188" s="31"/>
      <c r="VY188" s="31"/>
      <c r="VZ188" s="31"/>
      <c r="WA188" s="31"/>
      <c r="WB188" s="31"/>
      <c r="WC188" s="31"/>
      <c r="WD188" s="31"/>
      <c r="WE188" s="31"/>
      <c r="WF188" s="31"/>
      <c r="WG188" s="31"/>
      <c r="WH188" s="31"/>
      <c r="WI188" s="31"/>
      <c r="WJ188" s="31"/>
      <c r="WK188" s="31"/>
      <c r="WL188" s="31"/>
      <c r="WM188" s="31"/>
      <c r="WN188" s="31"/>
      <c r="WO188" s="31"/>
      <c r="WP188" s="31"/>
      <c r="WQ188" s="31"/>
      <c r="WR188" s="31"/>
      <c r="WS188" s="31"/>
      <c r="WT188" s="31"/>
      <c r="WU188" s="31"/>
      <c r="WV188" s="31"/>
      <c r="WW188" s="31"/>
      <c r="WX188" s="31"/>
      <c r="WY188" s="31"/>
      <c r="WZ188" s="31"/>
      <c r="XA188" s="31"/>
      <c r="XB188" s="31"/>
      <c r="XC188" s="31"/>
      <c r="XD188" s="31"/>
      <c r="XE188" s="31"/>
      <c r="XF188" s="31"/>
      <c r="XG188" s="31"/>
      <c r="XH188" s="31"/>
      <c r="XI188" s="31"/>
      <c r="XJ188" s="31"/>
      <c r="XK188" s="31"/>
      <c r="XL188" s="31"/>
      <c r="XM188" s="31"/>
      <c r="XN188" s="31"/>
      <c r="XO188" s="31"/>
      <c r="XP188" s="31"/>
      <c r="XQ188" s="31"/>
      <c r="XR188" s="31"/>
      <c r="XS188" s="31"/>
      <c r="XT188" s="31"/>
      <c r="XU188" s="31"/>
      <c r="XV188" s="31"/>
      <c r="XW188" s="31"/>
      <c r="XX188" s="31"/>
      <c r="XY188" s="31"/>
      <c r="XZ188" s="31"/>
      <c r="YA188" s="31"/>
      <c r="YB188" s="31"/>
      <c r="YC188" s="31"/>
      <c r="YD188" s="31"/>
      <c r="YE188" s="31"/>
      <c r="YF188" s="31"/>
      <c r="YG188" s="31"/>
      <c r="YH188" s="31"/>
      <c r="YI188" s="31"/>
      <c r="YJ188" s="31"/>
      <c r="YK188" s="31"/>
      <c r="YL188" s="31"/>
      <c r="YM188" s="31"/>
      <c r="YN188" s="31"/>
      <c r="YO188" s="31"/>
      <c r="YP188" s="31"/>
      <c r="YQ188" s="31"/>
      <c r="YR188" s="31"/>
      <c r="YS188" s="31"/>
      <c r="YT188" s="31"/>
      <c r="YU188" s="31"/>
      <c r="YV188" s="31"/>
      <c r="YW188" s="31"/>
      <c r="YX188" s="31"/>
      <c r="YY188" s="31"/>
      <c r="YZ188" s="31"/>
      <c r="ZA188" s="31"/>
      <c r="ZB188" s="31"/>
      <c r="ZC188" s="31"/>
      <c r="ZD188" s="31"/>
      <c r="ZE188" s="31"/>
      <c r="ZF188" s="31"/>
      <c r="ZG188" s="31"/>
      <c r="ZH188" s="31"/>
      <c r="ZI188" s="31"/>
      <c r="ZJ188" s="31"/>
      <c r="ZK188" s="31"/>
      <c r="ZL188" s="31"/>
      <c r="ZM188" s="31"/>
      <c r="ZN188" s="31"/>
      <c r="ZO188" s="31"/>
      <c r="ZP188" s="31"/>
      <c r="ZQ188" s="31"/>
      <c r="ZR188" s="31"/>
      <c r="ZS188" s="31"/>
      <c r="ZT188" s="31"/>
      <c r="ZU188" s="31"/>
      <c r="ZV188" s="31"/>
      <c r="ZW188" s="31"/>
      <c r="ZX188" s="31"/>
      <c r="ZY188" s="31"/>
      <c r="ZZ188" s="31"/>
      <c r="AAA188" s="31"/>
      <c r="AAB188" s="31"/>
      <c r="AAC188" s="31"/>
      <c r="AAD188" s="31"/>
      <c r="AAE188" s="31"/>
      <c r="AAF188" s="31"/>
      <c r="AAG188" s="31"/>
      <c r="AAH188" s="31"/>
      <c r="AAI188" s="31"/>
      <c r="AAJ188" s="31"/>
      <c r="AAK188" s="31"/>
      <c r="AAL188" s="31"/>
      <c r="AAM188" s="31"/>
      <c r="AAN188" s="31"/>
      <c r="AAO188" s="31"/>
      <c r="AAP188" s="31"/>
      <c r="AAQ188" s="31"/>
      <c r="AAR188" s="31"/>
      <c r="AAS188" s="31"/>
      <c r="AAT188" s="31"/>
      <c r="AAU188" s="31"/>
      <c r="AAV188" s="31"/>
      <c r="AAW188" s="31"/>
      <c r="AAX188" s="31"/>
      <c r="AAY188" s="31"/>
      <c r="AAZ188" s="31"/>
      <c r="ABA188" s="31"/>
      <c r="ABB188" s="31"/>
      <c r="ABC188" s="31"/>
      <c r="ABD188" s="31"/>
      <c r="ABE188" s="31"/>
      <c r="ABF188" s="31"/>
      <c r="ABG188" s="31"/>
      <c r="ABH188" s="31"/>
      <c r="ABI188" s="31"/>
      <c r="ABJ188" s="31"/>
      <c r="ABK188" s="31"/>
      <c r="ABL188" s="31"/>
      <c r="ABM188" s="31"/>
      <c r="ABN188" s="31"/>
      <c r="ABO188" s="31"/>
      <c r="ABP188" s="31"/>
      <c r="ABQ188" s="31"/>
      <c r="ABR188" s="31"/>
      <c r="ABS188" s="31"/>
      <c r="ABT188" s="31"/>
      <c r="ABU188" s="31"/>
      <c r="ABV188" s="31"/>
      <c r="ABW188" s="31"/>
      <c r="ABX188" s="31"/>
      <c r="ABY188" s="31"/>
      <c r="ABZ188" s="31"/>
      <c r="ACA188" s="31"/>
      <c r="ACB188" s="31"/>
      <c r="ACC188" s="31"/>
      <c r="ACD188" s="31"/>
      <c r="ACE188" s="31"/>
      <c r="ACF188" s="31"/>
      <c r="ACG188" s="31"/>
      <c r="ACH188" s="31"/>
      <c r="ACI188" s="31"/>
      <c r="ACJ188" s="31"/>
      <c r="ACK188" s="31"/>
      <c r="ACL188" s="31"/>
      <c r="ACM188" s="31"/>
      <c r="ACN188" s="31"/>
      <c r="ACO188" s="31"/>
      <c r="ACP188" s="31"/>
      <c r="ACQ188" s="31"/>
      <c r="ACR188" s="31"/>
      <c r="ACS188" s="31"/>
      <c r="ACT188" s="31"/>
      <c r="ACU188" s="31"/>
      <c r="ACV188" s="31"/>
      <c r="ACW188" s="31"/>
      <c r="ACX188" s="31"/>
      <c r="ACY188" s="31"/>
      <c r="ACZ188" s="31"/>
      <c r="ADA188" s="31"/>
      <c r="ADB188" s="31"/>
      <c r="ADC188" s="31"/>
      <c r="ADD188" s="31"/>
      <c r="ADE188" s="31"/>
      <c r="ADF188" s="31"/>
      <c r="ADG188" s="31"/>
      <c r="ADH188" s="31"/>
      <c r="ADI188" s="31"/>
      <c r="ADJ188" s="31"/>
      <c r="ADK188" s="31"/>
      <c r="ADL188" s="31"/>
      <c r="ADM188" s="31"/>
      <c r="ADN188" s="31"/>
      <c r="ADO188" s="31"/>
      <c r="ADP188" s="31"/>
      <c r="ADQ188" s="31"/>
      <c r="ADR188" s="31"/>
      <c r="ADS188" s="31"/>
      <c r="ADT188" s="31"/>
      <c r="ADU188" s="31"/>
      <c r="ADV188" s="31"/>
      <c r="ADW188" s="31"/>
      <c r="ADX188" s="31"/>
      <c r="ADY188" s="31"/>
      <c r="ADZ188" s="31"/>
      <c r="AEA188" s="31"/>
      <c r="AEB188" s="31"/>
      <c r="AEC188" s="31"/>
      <c r="AED188" s="31"/>
      <c r="AEE188" s="31"/>
      <c r="AEF188" s="31"/>
      <c r="AEG188" s="31"/>
      <c r="AEH188" s="31"/>
      <c r="AEI188" s="31"/>
      <c r="AEJ188" s="31"/>
      <c r="AEK188" s="31"/>
      <c r="AEL188" s="31"/>
      <c r="AEM188" s="31"/>
      <c r="AEN188" s="31"/>
      <c r="AEO188" s="31"/>
      <c r="AEP188" s="31"/>
      <c r="AEQ188" s="31"/>
      <c r="AER188" s="31"/>
      <c r="AES188" s="31"/>
      <c r="AET188" s="31"/>
      <c r="AEU188" s="31"/>
      <c r="AEV188" s="31"/>
      <c r="AEW188" s="31"/>
      <c r="AEX188" s="31"/>
      <c r="AEY188" s="31"/>
      <c r="AEZ188" s="31"/>
      <c r="AFA188" s="31"/>
      <c r="AFB188" s="31"/>
      <c r="AFC188" s="31"/>
      <c r="AFD188" s="31"/>
      <c r="AFE188" s="31"/>
      <c r="AFF188" s="31"/>
      <c r="AFG188" s="31"/>
      <c r="AFH188" s="31"/>
      <c r="AFI188" s="31"/>
      <c r="AFJ188" s="31"/>
      <c r="AFK188" s="31"/>
      <c r="AFL188" s="31"/>
      <c r="AFM188" s="31"/>
      <c r="AFN188" s="31"/>
      <c r="AFO188" s="31"/>
      <c r="AFP188" s="31"/>
      <c r="AFQ188" s="31"/>
      <c r="AFR188" s="31"/>
      <c r="AFS188" s="31"/>
      <c r="AFT188" s="31"/>
      <c r="AFU188" s="31"/>
      <c r="AFV188" s="31"/>
      <c r="AFW188" s="31"/>
      <c r="AFX188" s="31"/>
      <c r="AFY188" s="31"/>
      <c r="AFZ188" s="31"/>
      <c r="AGA188" s="31"/>
      <c r="AGB188" s="31"/>
      <c r="AGC188" s="31"/>
      <c r="AGD188" s="31"/>
      <c r="AGE188" s="31"/>
      <c r="AGF188" s="31"/>
      <c r="AGG188" s="31"/>
      <c r="AGH188" s="31"/>
      <c r="AGI188" s="31"/>
      <c r="AGJ188" s="31"/>
      <c r="AGK188" s="31"/>
      <c r="AGL188" s="31"/>
      <c r="AGM188" s="31"/>
      <c r="AGN188" s="31"/>
      <c r="AGO188" s="31"/>
      <c r="AGP188" s="31"/>
      <c r="AGQ188" s="31"/>
      <c r="AGR188" s="31"/>
      <c r="AGS188" s="31"/>
      <c r="AGT188" s="31"/>
      <c r="AGU188" s="31"/>
      <c r="AGV188" s="31"/>
      <c r="AGW188" s="31"/>
      <c r="AGX188" s="31"/>
      <c r="AGY188" s="31"/>
      <c r="AGZ188" s="31"/>
      <c r="AHA188" s="31"/>
      <c r="AHB188" s="31"/>
      <c r="AHC188" s="31"/>
      <c r="AHD188" s="31"/>
      <c r="AHE188" s="31"/>
      <c r="AHF188" s="31"/>
      <c r="AHG188" s="31"/>
      <c r="AHH188" s="31"/>
      <c r="AHI188" s="31"/>
      <c r="AHJ188" s="31"/>
      <c r="AHK188" s="31"/>
      <c r="AHL188" s="31"/>
      <c r="AHM188" s="31"/>
      <c r="AHN188" s="31"/>
      <c r="AHO188" s="31"/>
      <c r="AHP188" s="31"/>
      <c r="AHQ188" s="31"/>
      <c r="AHR188" s="31"/>
      <c r="AHS188" s="31"/>
      <c r="AHT188" s="31"/>
      <c r="AHU188" s="31"/>
      <c r="AHV188" s="31"/>
      <c r="AHW188" s="31"/>
      <c r="AHX188" s="31"/>
      <c r="AHY188" s="31"/>
      <c r="AHZ188" s="31"/>
      <c r="AIA188" s="31"/>
      <c r="AIB188" s="31"/>
      <c r="AIC188" s="31"/>
      <c r="AID188" s="31"/>
      <c r="AIE188" s="31"/>
      <c r="AIF188" s="31"/>
      <c r="AIG188" s="31"/>
      <c r="AIH188" s="31"/>
      <c r="AII188" s="31"/>
      <c r="AIJ188" s="31"/>
      <c r="AIK188" s="31"/>
      <c r="AIL188" s="31"/>
      <c r="AIM188" s="31"/>
      <c r="AIN188" s="31"/>
      <c r="AIO188" s="31"/>
      <c r="AIP188" s="31"/>
      <c r="AIQ188" s="31"/>
      <c r="AIR188" s="31"/>
      <c r="AIS188" s="31"/>
      <c r="AIT188" s="31"/>
      <c r="AIU188" s="31"/>
      <c r="AIV188" s="31"/>
      <c r="AIW188" s="31"/>
      <c r="AIX188" s="31"/>
      <c r="AIY188" s="31"/>
      <c r="AIZ188" s="31"/>
      <c r="AJA188" s="31"/>
      <c r="AJB188" s="31"/>
      <c r="AJC188" s="31"/>
      <c r="AJD188" s="31"/>
      <c r="AJE188" s="31"/>
      <c r="AJF188" s="31"/>
      <c r="AJG188" s="31"/>
      <c r="AJH188" s="31"/>
      <c r="AJI188" s="31"/>
      <c r="AJJ188" s="31"/>
      <c r="AJK188" s="31"/>
      <c r="AJL188" s="31"/>
      <c r="AJM188" s="31"/>
      <c r="AJN188" s="31"/>
      <c r="AJO188" s="31"/>
      <c r="AJP188" s="31"/>
      <c r="AJQ188" s="31"/>
      <c r="AJR188" s="31"/>
      <c r="AJS188" s="31"/>
      <c r="AJT188" s="31"/>
      <c r="AJU188" s="31"/>
      <c r="AJV188" s="31"/>
      <c r="AJW188" s="31"/>
      <c r="AJX188" s="31"/>
      <c r="AJY188" s="31"/>
      <c r="AJZ188" s="31"/>
      <c r="AKA188" s="31"/>
      <c r="AKB188" s="31"/>
      <c r="AKC188" s="31"/>
      <c r="AKD188" s="31"/>
      <c r="AKE188" s="31"/>
      <c r="AKF188" s="31"/>
      <c r="AKG188" s="31"/>
      <c r="AKH188" s="31"/>
      <c r="AKI188" s="31"/>
      <c r="AKJ188" s="31"/>
      <c r="AKK188" s="31"/>
      <c r="AKL188" s="31"/>
      <c r="AKM188" s="31"/>
      <c r="AKN188" s="31"/>
      <c r="AKO188" s="31"/>
      <c r="AKP188" s="31"/>
      <c r="AKQ188" s="31"/>
      <c r="AKR188" s="31"/>
      <c r="AKS188" s="31"/>
      <c r="AKT188" s="31"/>
      <c r="AKU188" s="31"/>
      <c r="AKV188" s="31"/>
      <c r="AKW188" s="31"/>
      <c r="AKX188" s="31"/>
      <c r="AKY188" s="31"/>
      <c r="AKZ188" s="31"/>
      <c r="ALA188" s="31"/>
      <c r="ALB188" s="31"/>
      <c r="ALC188" s="31"/>
      <c r="ALD188" s="31"/>
      <c r="ALE188" s="31"/>
      <c r="ALF188" s="31"/>
      <c r="ALG188" s="31"/>
      <c r="ALH188" s="31"/>
      <c r="ALI188" s="31"/>
      <c r="ALJ188" s="31"/>
      <c r="ALK188" s="31"/>
      <c r="ALL188" s="31"/>
      <c r="ALM188" s="31"/>
      <c r="ALN188" s="31"/>
      <c r="ALO188" s="31"/>
      <c r="ALP188" s="31"/>
      <c r="ALQ188" s="31"/>
      <c r="ALR188" s="31"/>
      <c r="ALS188" s="31"/>
      <c r="ALT188" s="31"/>
      <c r="ALU188" s="31"/>
      <c r="ALV188" s="31"/>
      <c r="ALW188" s="31"/>
      <c r="ALX188" s="31"/>
      <c r="ALY188" s="31"/>
      <c r="ALZ188" s="31"/>
      <c r="AMA188" s="31"/>
      <c r="AMB188" s="31"/>
      <c r="AMC188" s="31"/>
      <c r="AMD188" s="31"/>
      <c r="AME188" s="31"/>
      <c r="AMF188" s="31"/>
      <c r="AMG188" s="31"/>
      <c r="AMH188" s="31"/>
      <c r="AMI188" s="31"/>
      <c r="AMJ188" s="31"/>
      <c r="AMK188" s="31"/>
      <c r="AML188" s="31"/>
      <c r="AMM188" s="31"/>
      <c r="AMN188" s="31"/>
      <c r="AMO188" s="31"/>
      <c r="AMP188" s="31"/>
      <c r="AMQ188" s="31"/>
      <c r="AMR188" s="31"/>
      <c r="AMS188" s="31"/>
      <c r="AMT188" s="31"/>
      <c r="AMU188" s="31"/>
      <c r="AMV188" s="31"/>
      <c r="AMW188" s="31"/>
      <c r="AMX188" s="31"/>
      <c r="AMY188" s="31"/>
      <c r="AMZ188" s="31"/>
      <c r="ANA188" s="31"/>
      <c r="ANB188" s="31"/>
      <c r="ANC188" s="31"/>
      <c r="AND188" s="31"/>
      <c r="ANE188" s="31"/>
      <c r="ANF188" s="31"/>
      <c r="ANG188" s="31"/>
      <c r="ANH188" s="31"/>
      <c r="ANI188" s="31"/>
      <c r="ANJ188" s="31"/>
      <c r="ANK188" s="31"/>
      <c r="ANL188" s="31"/>
      <c r="ANM188" s="31"/>
      <c r="ANN188" s="31"/>
      <c r="ANO188" s="31"/>
      <c r="ANP188" s="31"/>
      <c r="ANQ188" s="31"/>
      <c r="ANR188" s="31"/>
      <c r="ANS188" s="31"/>
      <c r="ANT188" s="31"/>
      <c r="ANU188" s="31"/>
      <c r="ANV188" s="31"/>
      <c r="ANW188" s="31"/>
      <c r="ANX188" s="31"/>
      <c r="ANY188" s="31"/>
      <c r="ANZ188" s="31"/>
      <c r="AOA188" s="31"/>
      <c r="AOB188" s="31"/>
      <c r="AOC188" s="31"/>
      <c r="AOD188" s="31"/>
      <c r="AOE188" s="31"/>
      <c r="AOF188" s="31"/>
      <c r="AOG188" s="31"/>
      <c r="AOH188" s="31"/>
      <c r="AOI188" s="31"/>
      <c r="AOJ188" s="31"/>
      <c r="AOK188" s="31"/>
      <c r="AOL188" s="31"/>
      <c r="AOM188" s="31"/>
      <c r="AON188" s="31"/>
      <c r="AOO188" s="31"/>
      <c r="AOP188" s="31"/>
      <c r="AOQ188" s="31"/>
      <c r="AOR188" s="31"/>
      <c r="AOS188" s="31"/>
      <c r="AOT188" s="31"/>
      <c r="AOU188" s="31"/>
      <c r="AOV188" s="31"/>
      <c r="AOW188" s="31"/>
      <c r="AOX188" s="31"/>
      <c r="AOY188" s="31"/>
      <c r="AOZ188" s="31"/>
      <c r="APA188" s="31"/>
      <c r="APB188" s="31"/>
      <c r="APC188" s="31"/>
      <c r="APD188" s="31"/>
      <c r="APE188" s="31"/>
      <c r="APF188" s="31"/>
      <c r="APG188" s="31"/>
      <c r="APH188" s="31"/>
      <c r="API188" s="31"/>
      <c r="APJ188" s="31"/>
      <c r="APK188" s="31"/>
      <c r="APL188" s="31"/>
      <c r="APM188" s="31"/>
      <c r="APN188" s="31"/>
      <c r="APO188" s="31"/>
      <c r="APP188" s="31"/>
      <c r="APQ188" s="31"/>
      <c r="APR188" s="31"/>
      <c r="APS188" s="31"/>
      <c r="APT188" s="31"/>
      <c r="APU188" s="31"/>
      <c r="APV188" s="31"/>
      <c r="APW188" s="31"/>
      <c r="APX188" s="31"/>
      <c r="APY188" s="31"/>
      <c r="APZ188" s="31"/>
      <c r="AQA188" s="31"/>
      <c r="AQB188" s="31"/>
      <c r="AQC188" s="31"/>
      <c r="AQD188" s="31"/>
      <c r="AQE188" s="31"/>
      <c r="AQF188" s="31"/>
      <c r="AQG188" s="31"/>
      <c r="AQH188" s="31"/>
      <c r="AQI188" s="31"/>
      <c r="AQJ188" s="31"/>
      <c r="AQK188" s="31"/>
      <c r="AQL188" s="31"/>
      <c r="AQM188" s="31"/>
      <c r="AQN188" s="31"/>
      <c r="AQO188" s="31"/>
      <c r="AQP188" s="31"/>
      <c r="AQQ188" s="31"/>
      <c r="AQR188" s="31"/>
      <c r="AQS188" s="31"/>
      <c r="AQT188" s="31"/>
      <c r="AQU188" s="31"/>
      <c r="AQV188" s="31"/>
      <c r="AQW188" s="31"/>
      <c r="AQX188" s="31"/>
      <c r="AQY188" s="31"/>
      <c r="AQZ188" s="31"/>
      <c r="ARA188" s="31"/>
      <c r="ARB188" s="31"/>
      <c r="ARC188" s="31"/>
      <c r="ARD188" s="31"/>
      <c r="ARE188" s="31"/>
      <c r="ARF188" s="31"/>
      <c r="ARG188" s="31"/>
      <c r="ARH188" s="31"/>
      <c r="ARI188" s="31"/>
      <c r="ARJ188" s="31"/>
      <c r="ARK188" s="31"/>
      <c r="ARL188" s="31"/>
      <c r="ARM188" s="31"/>
      <c r="ARN188" s="31"/>
      <c r="ARO188" s="31"/>
      <c r="ARP188" s="31"/>
      <c r="ARQ188" s="31"/>
      <c r="ARR188" s="31"/>
      <c r="ARS188" s="31"/>
      <c r="ART188" s="31"/>
      <c r="ARU188" s="31"/>
      <c r="ARV188" s="31"/>
      <c r="ARW188" s="31"/>
      <c r="ARX188" s="31"/>
      <c r="ARY188" s="31"/>
      <c r="ARZ188" s="31"/>
      <c r="ASA188" s="31"/>
      <c r="ASB188" s="31"/>
      <c r="ASC188" s="31"/>
      <c r="ASD188" s="31"/>
      <c r="ASE188" s="31"/>
      <c r="ASF188" s="31"/>
      <c r="ASG188" s="31"/>
      <c r="ASH188" s="31"/>
      <c r="ASI188" s="31"/>
      <c r="ASJ188" s="31"/>
      <c r="ASK188" s="31"/>
      <c r="ASL188" s="31"/>
      <c r="ASM188" s="31"/>
      <c r="ASN188" s="31"/>
      <c r="ASO188" s="31"/>
      <c r="ASP188" s="31"/>
      <c r="ASQ188" s="31"/>
      <c r="ASR188" s="31"/>
      <c r="ASS188" s="31"/>
      <c r="AST188" s="31"/>
      <c r="ASU188" s="31"/>
      <c r="ASV188" s="31"/>
      <c r="ASW188" s="31"/>
      <c r="ASX188" s="31"/>
      <c r="ASY188" s="31"/>
      <c r="ASZ188" s="31"/>
      <c r="ATA188" s="31"/>
      <c r="ATB188" s="31"/>
      <c r="ATC188" s="31"/>
      <c r="ATD188" s="31"/>
      <c r="ATE188" s="31"/>
      <c r="ATF188" s="31"/>
      <c r="ATG188" s="31"/>
      <c r="ATH188" s="31"/>
      <c r="ATI188" s="31"/>
      <c r="ATJ188" s="31"/>
      <c r="ATK188" s="31"/>
      <c r="ATL188" s="31"/>
      <c r="ATM188" s="31"/>
      <c r="ATN188" s="31"/>
      <c r="ATO188" s="31"/>
      <c r="ATP188" s="31"/>
      <c r="ATQ188" s="31"/>
      <c r="ATR188" s="31"/>
      <c r="ATS188" s="31"/>
      <c r="ATT188" s="31"/>
      <c r="ATU188" s="31"/>
      <c r="ATV188" s="31"/>
      <c r="ATW188" s="31"/>
      <c r="ATX188" s="31"/>
      <c r="ATY188" s="31"/>
      <c r="ATZ188" s="31"/>
      <c r="AUA188" s="31"/>
      <c r="AUB188" s="31"/>
      <c r="AUC188" s="31"/>
      <c r="AUD188" s="31"/>
      <c r="AUE188" s="31"/>
      <c r="AUF188" s="31"/>
      <c r="AUG188" s="31"/>
      <c r="AUH188" s="31"/>
      <c r="AUI188" s="31"/>
      <c r="AUJ188" s="31"/>
      <c r="AUK188" s="31"/>
      <c r="AUL188" s="31"/>
      <c r="AUM188" s="31"/>
      <c r="AUN188" s="31"/>
      <c r="AUO188" s="31"/>
      <c r="AUP188" s="31"/>
      <c r="AUQ188" s="31"/>
      <c r="AUR188" s="31"/>
      <c r="AUS188" s="31"/>
      <c r="AUT188" s="31"/>
      <c r="AUU188" s="31"/>
      <c r="AUV188" s="31"/>
      <c r="AUW188" s="31"/>
      <c r="AUX188" s="31"/>
      <c r="AUY188" s="31"/>
      <c r="AUZ188" s="31"/>
      <c r="AVA188" s="31"/>
      <c r="AVB188" s="31"/>
      <c r="AVC188" s="31"/>
      <c r="AVD188" s="31"/>
      <c r="AVE188" s="31"/>
      <c r="AVF188" s="31"/>
      <c r="AVG188" s="31"/>
      <c r="AVH188" s="31"/>
      <c r="AVI188" s="31"/>
      <c r="AVJ188" s="31"/>
      <c r="AVK188" s="31"/>
      <c r="AVL188" s="31"/>
      <c r="AVM188" s="31"/>
      <c r="AVN188" s="31"/>
      <c r="AVO188" s="31"/>
      <c r="AVP188" s="31"/>
      <c r="AVQ188" s="31"/>
      <c r="AVR188" s="31"/>
      <c r="AVS188" s="31"/>
      <c r="AVT188" s="31"/>
      <c r="AVU188" s="31"/>
      <c r="AVV188" s="31"/>
      <c r="AVW188" s="31"/>
      <c r="AVX188" s="31"/>
      <c r="AVY188" s="31"/>
      <c r="AVZ188" s="31"/>
      <c r="AWA188" s="31"/>
      <c r="AWB188" s="31"/>
      <c r="AWC188" s="31"/>
      <c r="AWD188" s="31"/>
      <c r="AWE188" s="31"/>
      <c r="AWF188" s="31"/>
      <c r="AWG188" s="31"/>
      <c r="AWH188" s="31"/>
      <c r="AWI188" s="31"/>
      <c r="AWJ188" s="31"/>
      <c r="AWK188" s="31"/>
      <c r="AWL188" s="31"/>
      <c r="AWM188" s="31"/>
      <c r="AWN188" s="31"/>
      <c r="AWO188" s="31"/>
      <c r="AWP188" s="31"/>
      <c r="AWQ188" s="31"/>
      <c r="AWR188" s="31"/>
      <c r="AWS188" s="31"/>
      <c r="AWT188" s="31"/>
      <c r="AWU188" s="31"/>
      <c r="AWV188" s="31"/>
      <c r="AWW188" s="31"/>
      <c r="AWX188" s="31"/>
      <c r="AWY188" s="31"/>
      <c r="AWZ188" s="31"/>
      <c r="AXA188" s="31"/>
      <c r="AXB188" s="31"/>
      <c r="AXC188" s="31"/>
      <c r="AXD188" s="31"/>
      <c r="AXE188" s="31"/>
      <c r="AXF188" s="31"/>
      <c r="AXG188" s="31"/>
      <c r="AXH188" s="31"/>
      <c r="AXI188" s="31"/>
      <c r="AXJ188" s="31"/>
      <c r="AXK188" s="31"/>
      <c r="AXL188" s="31"/>
      <c r="AXM188" s="31"/>
      <c r="AXN188" s="31"/>
      <c r="AXO188" s="31"/>
      <c r="AXP188" s="31"/>
      <c r="AXQ188" s="31"/>
      <c r="AXR188" s="31"/>
      <c r="AXS188" s="31"/>
      <c r="AXT188" s="31"/>
      <c r="AXU188" s="31"/>
      <c r="AXV188" s="31"/>
      <c r="AXW188" s="31"/>
      <c r="AXX188" s="31"/>
      <c r="AXY188" s="31"/>
      <c r="AXZ188" s="31"/>
      <c r="AYA188" s="31"/>
      <c r="AYB188" s="31"/>
      <c r="AYC188" s="31"/>
      <c r="AYD188" s="31"/>
      <c r="AYE188" s="31"/>
      <c r="AYF188" s="31"/>
      <c r="AYG188" s="31"/>
      <c r="AYH188" s="31"/>
      <c r="AYI188" s="31"/>
      <c r="AYJ188" s="31"/>
      <c r="AYK188" s="31"/>
      <c r="AYL188" s="31"/>
      <c r="AYM188" s="31"/>
      <c r="AYN188" s="31"/>
      <c r="AYO188" s="31"/>
      <c r="AYP188" s="31"/>
      <c r="AYQ188" s="31"/>
      <c r="AYR188" s="31"/>
      <c r="AYS188" s="31"/>
      <c r="AYT188" s="31"/>
      <c r="AYU188" s="31"/>
      <c r="AYV188" s="31"/>
      <c r="AYW188" s="31"/>
      <c r="AYX188" s="31"/>
      <c r="AYY188" s="31"/>
      <c r="AYZ188" s="31"/>
      <c r="AZA188" s="31"/>
      <c r="AZB188" s="31"/>
      <c r="AZC188" s="31"/>
      <c r="AZD188" s="31"/>
      <c r="AZE188" s="31"/>
      <c r="AZF188" s="31"/>
      <c r="AZG188" s="31"/>
      <c r="AZH188" s="31"/>
      <c r="AZI188" s="31"/>
      <c r="AZJ188" s="31"/>
      <c r="AZK188" s="31"/>
      <c r="AZL188" s="31"/>
      <c r="AZM188" s="31"/>
      <c r="AZN188" s="31"/>
      <c r="AZO188" s="31"/>
      <c r="AZP188" s="31"/>
      <c r="AZQ188" s="31"/>
      <c r="AZR188" s="31"/>
      <c r="AZS188" s="31"/>
      <c r="AZT188" s="31"/>
      <c r="AZU188" s="31"/>
      <c r="AZV188" s="31"/>
      <c r="AZW188" s="31"/>
      <c r="AZX188" s="31"/>
      <c r="AZY188" s="31"/>
      <c r="AZZ188" s="31"/>
      <c r="BAA188" s="31"/>
      <c r="BAB188" s="31"/>
      <c r="BAC188" s="31"/>
      <c r="BAD188" s="31"/>
      <c r="BAE188" s="31"/>
      <c r="BAF188" s="31"/>
      <c r="BAG188" s="31"/>
      <c r="BAH188" s="31"/>
      <c r="BAI188" s="31"/>
      <c r="BAJ188" s="31"/>
      <c r="BAK188" s="31"/>
      <c r="BAL188" s="31"/>
      <c r="BAM188" s="31"/>
      <c r="BAN188" s="31"/>
      <c r="BAO188" s="31"/>
      <c r="BAP188" s="31"/>
      <c r="BAQ188" s="31"/>
      <c r="BAR188" s="31"/>
      <c r="BAS188" s="31"/>
      <c r="BAT188" s="31"/>
      <c r="BAU188" s="31"/>
      <c r="BAV188" s="31"/>
      <c r="BAW188" s="31"/>
      <c r="BAX188" s="31"/>
      <c r="BAY188" s="31"/>
      <c r="BAZ188" s="31"/>
      <c r="BBA188" s="31"/>
      <c r="BBB188" s="31"/>
      <c r="BBC188" s="31"/>
      <c r="BBD188" s="31"/>
      <c r="BBE188" s="31"/>
      <c r="BBF188" s="31"/>
      <c r="BBG188" s="31"/>
      <c r="BBH188" s="31"/>
      <c r="BBI188" s="31"/>
      <c r="BBJ188" s="31"/>
      <c r="BBK188" s="31"/>
      <c r="BBL188" s="31"/>
      <c r="BBM188" s="31"/>
      <c r="BBN188" s="31"/>
      <c r="BBO188" s="31"/>
      <c r="BBP188" s="31"/>
      <c r="BBQ188" s="31"/>
      <c r="BBR188" s="31"/>
      <c r="BBS188" s="31"/>
      <c r="BBT188" s="31"/>
      <c r="BBU188" s="31"/>
      <c r="BBV188" s="31"/>
      <c r="BBW188" s="31"/>
      <c r="BBX188" s="31"/>
      <c r="BBY188" s="31"/>
      <c r="BBZ188" s="31"/>
      <c r="BCA188" s="31"/>
      <c r="BCB188" s="31"/>
      <c r="BCC188" s="31"/>
      <c r="BCD188" s="31"/>
      <c r="BCE188" s="31"/>
      <c r="BCF188" s="31"/>
      <c r="BCG188" s="31"/>
      <c r="BCH188" s="31"/>
      <c r="BCI188" s="31"/>
      <c r="BCJ188" s="31"/>
      <c r="BCK188" s="31"/>
      <c r="BCL188" s="31"/>
      <c r="BCM188" s="31"/>
      <c r="BCN188" s="31"/>
      <c r="BCO188" s="31"/>
      <c r="BCP188" s="31"/>
      <c r="BCQ188" s="31"/>
      <c r="BCR188" s="31"/>
      <c r="BCS188" s="31"/>
      <c r="BCT188" s="31"/>
      <c r="BCU188" s="31"/>
      <c r="BCV188" s="31"/>
      <c r="BCW188" s="31"/>
      <c r="BCX188" s="31"/>
      <c r="BCY188" s="31"/>
      <c r="BCZ188" s="31"/>
      <c r="BDA188" s="31"/>
      <c r="BDB188" s="31"/>
      <c r="BDC188" s="31"/>
      <c r="BDD188" s="31"/>
      <c r="BDE188" s="31"/>
      <c r="BDF188" s="31"/>
      <c r="BDG188" s="31"/>
      <c r="BDH188" s="31"/>
      <c r="BDI188" s="31"/>
      <c r="BDJ188" s="31"/>
      <c r="BDK188" s="31"/>
      <c r="BDL188" s="31"/>
      <c r="BDM188" s="31"/>
      <c r="BDN188" s="31"/>
      <c r="BDO188" s="31"/>
      <c r="BDP188" s="31"/>
      <c r="BDQ188" s="31"/>
      <c r="BDR188" s="31"/>
      <c r="BDS188" s="31"/>
      <c r="BDT188" s="31"/>
      <c r="BDU188" s="31"/>
      <c r="BDV188" s="31"/>
      <c r="BDW188" s="31"/>
      <c r="BDX188" s="31"/>
      <c r="BDY188" s="31"/>
      <c r="BDZ188" s="31"/>
      <c r="BEA188" s="31"/>
      <c r="BEB188" s="31"/>
      <c r="BEC188" s="31"/>
      <c r="BED188" s="31"/>
      <c r="BEE188" s="31"/>
      <c r="BEF188" s="31"/>
      <c r="BEG188" s="31"/>
      <c r="BEH188" s="31"/>
      <c r="BEI188" s="31"/>
      <c r="BEJ188" s="31"/>
      <c r="BEK188" s="31"/>
      <c r="BEL188" s="31"/>
      <c r="BEM188" s="31"/>
      <c r="BEN188" s="31"/>
      <c r="BEO188" s="31"/>
      <c r="BEP188" s="31"/>
      <c r="BEQ188" s="31"/>
      <c r="BER188" s="31"/>
      <c r="BES188" s="31"/>
      <c r="BET188" s="31"/>
      <c r="BEU188" s="31"/>
      <c r="BEV188" s="31"/>
      <c r="BEW188" s="31"/>
      <c r="BEX188" s="31"/>
      <c r="BEY188" s="31"/>
      <c r="BEZ188" s="31"/>
      <c r="BFA188" s="31"/>
      <c r="BFB188" s="31"/>
      <c r="BFC188" s="31"/>
      <c r="BFD188" s="31"/>
      <c r="BFE188" s="31"/>
      <c r="BFF188" s="31"/>
      <c r="BFG188" s="31"/>
      <c r="BFH188" s="31"/>
      <c r="BFI188" s="31"/>
      <c r="BFJ188" s="31"/>
      <c r="BFK188" s="31"/>
      <c r="BFL188" s="31"/>
      <c r="BFM188" s="31"/>
      <c r="BFN188" s="31"/>
      <c r="BFO188" s="31"/>
      <c r="BFP188" s="31"/>
      <c r="BFQ188" s="31"/>
      <c r="BFR188" s="31"/>
      <c r="BFS188" s="31"/>
      <c r="BFT188" s="31"/>
      <c r="BFU188" s="31"/>
      <c r="BFV188" s="31"/>
      <c r="BFW188" s="31"/>
      <c r="BFX188" s="31"/>
      <c r="BFY188" s="31"/>
      <c r="BFZ188" s="31"/>
      <c r="BGA188" s="31"/>
      <c r="BGB188" s="31"/>
      <c r="BGC188" s="31"/>
      <c r="BGD188" s="31"/>
      <c r="BGE188" s="31"/>
      <c r="BGF188" s="31"/>
      <c r="BGG188" s="31"/>
      <c r="BGH188" s="31"/>
      <c r="BGI188" s="31"/>
      <c r="BGJ188" s="31"/>
      <c r="BGK188" s="31"/>
      <c r="BGL188" s="31"/>
      <c r="BGM188" s="31"/>
      <c r="BGN188" s="31"/>
      <c r="BGO188" s="31"/>
      <c r="BGP188" s="31"/>
      <c r="BGQ188" s="31"/>
      <c r="BGR188" s="31"/>
      <c r="BGS188" s="31"/>
      <c r="BGT188" s="31"/>
      <c r="BGU188" s="31"/>
      <c r="BGV188" s="31"/>
      <c r="BGW188" s="31"/>
      <c r="BGX188" s="31"/>
      <c r="BGY188" s="31"/>
      <c r="BGZ188" s="31"/>
      <c r="BHA188" s="31"/>
      <c r="BHB188" s="31"/>
      <c r="BHC188" s="31"/>
      <c r="BHD188" s="31"/>
      <c r="BHE188" s="31"/>
      <c r="BHF188" s="31"/>
      <c r="BHG188" s="31"/>
      <c r="BHH188" s="31"/>
      <c r="BHI188" s="31"/>
      <c r="BHJ188" s="31"/>
      <c r="BHK188" s="31"/>
      <c r="BHL188" s="31"/>
      <c r="BHM188" s="31"/>
      <c r="BHN188" s="31"/>
      <c r="BHO188" s="31"/>
      <c r="BHP188" s="31"/>
      <c r="BHQ188" s="31"/>
      <c r="BHR188" s="31"/>
      <c r="BHS188" s="31"/>
      <c r="BHT188" s="31"/>
      <c r="BHU188" s="31"/>
      <c r="BHV188" s="31"/>
      <c r="BHW188" s="31"/>
      <c r="BHX188" s="31"/>
      <c r="BHY188" s="31"/>
      <c r="BHZ188" s="31"/>
      <c r="BIA188" s="31"/>
      <c r="BIB188" s="31"/>
      <c r="BIC188" s="31"/>
      <c r="BID188" s="31"/>
      <c r="BIE188" s="31"/>
      <c r="BIF188" s="31"/>
      <c r="BIG188" s="31"/>
      <c r="BIH188" s="31"/>
      <c r="BII188" s="31"/>
      <c r="BIJ188" s="31"/>
      <c r="BIK188" s="31"/>
      <c r="BIL188" s="31"/>
      <c r="BIM188" s="31"/>
      <c r="BIN188" s="31"/>
      <c r="BIO188" s="31"/>
      <c r="BIP188" s="31"/>
      <c r="BIQ188" s="31"/>
      <c r="BIR188" s="31"/>
      <c r="BIS188" s="31"/>
      <c r="BIT188" s="31"/>
      <c r="BIU188" s="31"/>
      <c r="BIV188" s="31"/>
      <c r="BIW188" s="31"/>
      <c r="BIX188" s="31"/>
      <c r="BIY188" s="31"/>
      <c r="BIZ188" s="31"/>
      <c r="BJA188" s="31"/>
      <c r="BJB188" s="31"/>
      <c r="BJC188" s="31"/>
      <c r="BJD188" s="31"/>
      <c r="BJE188" s="31"/>
      <c r="BJF188" s="31"/>
      <c r="BJG188" s="31"/>
      <c r="BJH188" s="31"/>
      <c r="BJI188" s="31"/>
      <c r="BJJ188" s="31"/>
      <c r="BJK188" s="31"/>
      <c r="BJL188" s="31"/>
      <c r="BJM188" s="31"/>
      <c r="BJN188" s="31"/>
      <c r="BJO188" s="31"/>
      <c r="BJP188" s="31"/>
      <c r="BJQ188" s="31"/>
      <c r="BJR188" s="31"/>
      <c r="BJS188" s="31"/>
      <c r="BJT188" s="31"/>
      <c r="BJU188" s="31"/>
      <c r="BJV188" s="31"/>
      <c r="BJW188" s="31"/>
      <c r="BJX188" s="31"/>
      <c r="BJY188" s="31"/>
      <c r="BJZ188" s="31"/>
      <c r="BKA188" s="31"/>
      <c r="BKB188" s="31"/>
      <c r="BKC188" s="31"/>
      <c r="BKD188" s="31"/>
      <c r="BKE188" s="31"/>
      <c r="BKF188" s="31"/>
      <c r="BKG188" s="31"/>
      <c r="BKH188" s="31"/>
      <c r="BKI188" s="31"/>
      <c r="BKJ188" s="31"/>
      <c r="BKK188" s="31"/>
      <c r="BKL188" s="31"/>
      <c r="BKM188" s="31"/>
      <c r="BKN188" s="31"/>
      <c r="BKO188" s="31"/>
      <c r="BKP188" s="31"/>
      <c r="BKQ188" s="31"/>
      <c r="BKR188" s="31"/>
      <c r="BKS188" s="31"/>
      <c r="BKT188" s="31"/>
      <c r="BKU188" s="31"/>
      <c r="BKV188" s="31"/>
      <c r="BKW188" s="31"/>
      <c r="BKX188" s="31"/>
      <c r="BKY188" s="31"/>
      <c r="BKZ188" s="31"/>
      <c r="BLA188" s="31"/>
      <c r="BLB188" s="31"/>
      <c r="BLC188" s="31"/>
      <c r="BLD188" s="31"/>
      <c r="BLE188" s="31"/>
      <c r="BLF188" s="31"/>
      <c r="BLG188" s="31"/>
      <c r="BLH188" s="31"/>
      <c r="BLI188" s="31"/>
      <c r="BLJ188" s="31"/>
      <c r="BLK188" s="31"/>
      <c r="BLL188" s="31"/>
      <c r="BLM188" s="31"/>
      <c r="BLN188" s="31"/>
      <c r="BLO188" s="31"/>
      <c r="BLP188" s="31"/>
      <c r="BLQ188" s="31"/>
      <c r="BLR188" s="31"/>
      <c r="BLS188" s="31"/>
      <c r="BLT188" s="31"/>
      <c r="BLU188" s="31"/>
      <c r="BLV188" s="31"/>
      <c r="BLW188" s="31"/>
      <c r="BLX188" s="31"/>
      <c r="BLY188" s="31"/>
      <c r="BLZ188" s="31"/>
      <c r="BMA188" s="31"/>
      <c r="BMB188" s="31"/>
      <c r="BMC188" s="31"/>
      <c r="BMD188" s="31"/>
      <c r="BME188" s="31"/>
      <c r="BMF188" s="31"/>
      <c r="BMG188" s="31"/>
      <c r="BMH188" s="31"/>
      <c r="BMI188" s="31"/>
      <c r="BMJ188" s="31"/>
      <c r="BMK188" s="31"/>
      <c r="BML188" s="31"/>
      <c r="BMM188" s="31"/>
      <c r="BMN188" s="31"/>
      <c r="BMO188" s="31"/>
      <c r="BMP188" s="31"/>
      <c r="BMQ188" s="31"/>
      <c r="BMR188" s="31"/>
      <c r="BMS188" s="31"/>
      <c r="BMT188" s="31"/>
      <c r="BMU188" s="31"/>
      <c r="BMV188" s="31"/>
      <c r="BMW188" s="31"/>
      <c r="BMX188" s="31"/>
      <c r="BMY188" s="31"/>
      <c r="BMZ188" s="31"/>
      <c r="BNA188" s="31"/>
      <c r="BNB188" s="31"/>
      <c r="BNC188" s="31"/>
      <c r="BND188" s="31"/>
      <c r="BNE188" s="31"/>
      <c r="BNF188" s="31"/>
      <c r="BNG188" s="31"/>
      <c r="BNH188" s="31"/>
      <c r="BNI188" s="31"/>
      <c r="BNJ188" s="31"/>
      <c r="BNK188" s="31"/>
      <c r="BNL188" s="31"/>
      <c r="BNM188" s="31"/>
      <c r="BNN188" s="31"/>
      <c r="BNO188" s="31"/>
      <c r="BNP188" s="31"/>
      <c r="BNQ188" s="31"/>
      <c r="BNR188" s="31"/>
      <c r="BNS188" s="31"/>
      <c r="BNT188" s="31"/>
      <c r="BNU188" s="31"/>
      <c r="BNV188" s="31"/>
      <c r="BNW188" s="31"/>
      <c r="BNX188" s="31"/>
      <c r="BNY188" s="31"/>
      <c r="BNZ188" s="31"/>
      <c r="BOA188" s="31"/>
      <c r="BOB188" s="31"/>
      <c r="BOC188" s="31"/>
      <c r="BOD188" s="31"/>
      <c r="BOE188" s="31"/>
      <c r="BOF188" s="31"/>
      <c r="BOG188" s="31"/>
      <c r="BOH188" s="31"/>
      <c r="BOI188" s="31"/>
      <c r="BOJ188" s="31"/>
      <c r="BOK188" s="31"/>
      <c r="BOL188" s="31"/>
      <c r="BOM188" s="31"/>
      <c r="BON188" s="31"/>
      <c r="BOO188" s="31"/>
      <c r="BOP188" s="31"/>
      <c r="BOQ188" s="31"/>
      <c r="BOR188" s="31"/>
      <c r="BOS188" s="31"/>
      <c r="BOT188" s="31"/>
      <c r="BOU188" s="31"/>
      <c r="BOV188" s="31"/>
      <c r="BOW188" s="31"/>
      <c r="BOX188" s="31"/>
      <c r="BOY188" s="31"/>
      <c r="BOZ188" s="31"/>
      <c r="BPA188" s="31"/>
      <c r="BPB188" s="31"/>
      <c r="BPC188" s="31"/>
      <c r="BPD188" s="31"/>
      <c r="BPE188" s="31"/>
      <c r="BPF188" s="31"/>
      <c r="BPG188" s="31"/>
      <c r="BPH188" s="31"/>
      <c r="BPI188" s="31"/>
      <c r="BPJ188" s="31"/>
      <c r="BPK188" s="31"/>
      <c r="BPL188" s="31"/>
      <c r="BPM188" s="31"/>
      <c r="BPN188" s="31"/>
      <c r="BPO188" s="31"/>
      <c r="BPP188" s="31"/>
      <c r="BPQ188" s="31"/>
      <c r="BPR188" s="31"/>
      <c r="BPS188" s="31"/>
      <c r="BPT188" s="31"/>
      <c r="BPU188" s="31"/>
      <c r="BPV188" s="31"/>
      <c r="BPW188" s="31"/>
      <c r="BPX188" s="31"/>
      <c r="BPY188" s="31"/>
      <c r="BPZ188" s="31"/>
      <c r="BQA188" s="31"/>
      <c r="BQB188" s="31"/>
      <c r="BQC188" s="31"/>
      <c r="BQD188" s="31"/>
      <c r="BQE188" s="31"/>
      <c r="BQF188" s="31"/>
      <c r="BQG188" s="31"/>
      <c r="BQH188" s="31"/>
      <c r="BQI188" s="31"/>
      <c r="BQJ188" s="31"/>
      <c r="BQK188" s="31"/>
      <c r="BQL188" s="31"/>
      <c r="BQM188" s="31"/>
      <c r="BQN188" s="31"/>
      <c r="BQO188" s="31"/>
      <c r="BQP188" s="31"/>
      <c r="BQQ188" s="31"/>
      <c r="BQR188" s="31"/>
      <c r="BQS188" s="31"/>
      <c r="BQT188" s="31"/>
      <c r="BQU188" s="31"/>
      <c r="BQV188" s="31"/>
      <c r="BQW188" s="31"/>
      <c r="BQX188" s="31"/>
      <c r="BQY188" s="31"/>
      <c r="BQZ188" s="31"/>
      <c r="BRA188" s="31"/>
      <c r="BRB188" s="31"/>
      <c r="BRC188" s="31"/>
      <c r="BRD188" s="31"/>
      <c r="BRE188" s="31"/>
      <c r="BRF188" s="31"/>
      <c r="BRG188" s="31"/>
      <c r="BRH188" s="31"/>
      <c r="BRI188" s="31"/>
      <c r="BRJ188" s="31"/>
      <c r="BRK188" s="31"/>
      <c r="BRL188" s="31"/>
      <c r="BRM188" s="31"/>
      <c r="BRN188" s="31"/>
      <c r="BRO188" s="31"/>
      <c r="BRP188" s="31"/>
      <c r="BRQ188" s="31"/>
      <c r="BRR188" s="31"/>
      <c r="BRS188" s="31"/>
      <c r="BRT188" s="31"/>
      <c r="BRU188" s="31"/>
      <c r="BRV188" s="31"/>
      <c r="BRW188" s="31"/>
      <c r="BRX188" s="31"/>
      <c r="BRY188" s="31"/>
      <c r="BRZ188" s="31"/>
      <c r="BSA188" s="31"/>
      <c r="BSB188" s="31"/>
      <c r="BSC188" s="31"/>
      <c r="BSD188" s="31"/>
      <c r="BSE188" s="31"/>
      <c r="BSF188" s="31"/>
      <c r="BSG188" s="31"/>
      <c r="BSH188" s="31"/>
      <c r="BSI188" s="31"/>
      <c r="BSJ188" s="31"/>
      <c r="BSK188" s="31"/>
      <c r="BSL188" s="31"/>
      <c r="BSM188" s="31"/>
      <c r="BSN188" s="31"/>
      <c r="BSO188" s="31"/>
      <c r="BSP188" s="31"/>
      <c r="BSQ188" s="31"/>
      <c r="BSR188" s="31"/>
      <c r="BSS188" s="31"/>
      <c r="BST188" s="31"/>
      <c r="BSU188" s="31"/>
      <c r="BSV188" s="31"/>
      <c r="BSW188" s="31"/>
      <c r="BSX188" s="31"/>
      <c r="BSY188" s="31"/>
      <c r="BSZ188" s="31"/>
      <c r="BTA188" s="31"/>
      <c r="BTB188" s="31"/>
      <c r="BTC188" s="31"/>
      <c r="BTD188" s="31"/>
      <c r="BTE188" s="31"/>
      <c r="BTF188" s="31"/>
      <c r="BTG188" s="31"/>
      <c r="BTH188" s="31"/>
      <c r="BTI188" s="31"/>
      <c r="BTJ188" s="31"/>
      <c r="BTK188" s="31"/>
      <c r="BTL188" s="31"/>
      <c r="BTM188" s="31"/>
      <c r="BTN188" s="31"/>
      <c r="BTO188" s="31"/>
      <c r="BTP188" s="31"/>
      <c r="BTQ188" s="31"/>
      <c r="BTR188" s="31"/>
      <c r="BTS188" s="31"/>
      <c r="BTT188" s="31"/>
      <c r="BTU188" s="31"/>
      <c r="BTV188" s="31"/>
      <c r="BTW188" s="31"/>
      <c r="BTX188" s="31"/>
      <c r="BTY188" s="31"/>
      <c r="BTZ188" s="31"/>
      <c r="BUA188" s="31"/>
      <c r="BUB188" s="31"/>
      <c r="BUC188" s="31"/>
      <c r="BUD188" s="31"/>
      <c r="BUE188" s="31"/>
      <c r="BUF188" s="31"/>
      <c r="BUG188" s="31"/>
      <c r="BUH188" s="31"/>
      <c r="BUI188" s="31"/>
      <c r="BUJ188" s="31"/>
      <c r="BUK188" s="31"/>
      <c r="BUL188" s="31"/>
      <c r="BUM188" s="31"/>
      <c r="BUN188" s="31"/>
      <c r="BUO188" s="31"/>
      <c r="BUP188" s="31"/>
      <c r="BUQ188" s="31"/>
      <c r="BUR188" s="31"/>
      <c r="BUS188" s="31"/>
      <c r="BUT188" s="31"/>
      <c r="BUU188" s="31"/>
      <c r="BUV188" s="31"/>
      <c r="BUW188" s="31"/>
      <c r="BUX188" s="31"/>
      <c r="BUY188" s="31"/>
      <c r="BUZ188" s="31"/>
      <c r="BVA188" s="31"/>
      <c r="BVB188" s="31"/>
      <c r="BVC188" s="31"/>
      <c r="BVD188" s="31"/>
      <c r="BVE188" s="31"/>
      <c r="BVF188" s="31"/>
      <c r="BVG188" s="31"/>
      <c r="BVH188" s="31"/>
      <c r="BVI188" s="31"/>
      <c r="BVJ188" s="31"/>
      <c r="BVK188" s="31"/>
      <c r="BVL188" s="31"/>
      <c r="BVM188" s="31"/>
      <c r="BVN188" s="31"/>
      <c r="BVO188" s="31"/>
      <c r="BVP188" s="31"/>
      <c r="BVQ188" s="31"/>
      <c r="BVR188" s="31"/>
      <c r="BVS188" s="31"/>
      <c r="BVT188" s="31"/>
      <c r="BVU188" s="31"/>
      <c r="BVV188" s="31"/>
      <c r="BVW188" s="31"/>
      <c r="BVX188" s="31"/>
      <c r="BVY188" s="31"/>
      <c r="BVZ188" s="31"/>
      <c r="BWA188" s="31"/>
      <c r="BWB188" s="31"/>
      <c r="BWC188" s="31"/>
      <c r="BWD188" s="31"/>
      <c r="BWE188" s="31"/>
      <c r="BWF188" s="31"/>
      <c r="BWG188" s="31"/>
      <c r="BWH188" s="31"/>
      <c r="BWI188" s="31"/>
      <c r="BWJ188" s="31"/>
      <c r="BWK188" s="31"/>
      <c r="BWL188" s="31"/>
      <c r="BWM188" s="31"/>
      <c r="BWN188" s="31"/>
      <c r="BWO188" s="31"/>
      <c r="BWP188" s="31"/>
      <c r="BWQ188" s="31"/>
      <c r="BWR188" s="31"/>
      <c r="BWS188" s="31"/>
      <c r="BWT188" s="31"/>
      <c r="BWU188" s="31"/>
      <c r="BWV188" s="31"/>
      <c r="BWW188" s="31"/>
      <c r="BWX188" s="31"/>
      <c r="BWY188" s="31"/>
      <c r="BWZ188" s="31"/>
      <c r="BXA188" s="31"/>
      <c r="BXB188" s="31"/>
      <c r="BXC188" s="31"/>
      <c r="BXD188" s="31"/>
      <c r="BXE188" s="31"/>
      <c r="BXF188" s="31"/>
      <c r="BXG188" s="31"/>
      <c r="BXH188" s="31"/>
      <c r="BXI188" s="31"/>
      <c r="BXJ188" s="31"/>
      <c r="BXK188" s="31"/>
      <c r="BXL188" s="31"/>
      <c r="BXM188" s="31"/>
      <c r="BXN188" s="31"/>
      <c r="BXO188" s="31"/>
      <c r="BXP188" s="31"/>
      <c r="BXQ188" s="31"/>
      <c r="BXR188" s="31"/>
      <c r="BXS188" s="31"/>
      <c r="BXT188" s="31"/>
      <c r="BXU188" s="31"/>
      <c r="BXV188" s="31"/>
      <c r="BXW188" s="31"/>
      <c r="BXX188" s="31"/>
      <c r="BXY188" s="31"/>
      <c r="BXZ188" s="31"/>
      <c r="BYA188" s="31"/>
      <c r="BYB188" s="31"/>
      <c r="BYC188" s="31"/>
      <c r="BYD188" s="31"/>
      <c r="BYE188" s="31"/>
      <c r="BYF188" s="31"/>
      <c r="BYG188" s="31"/>
      <c r="BYH188" s="31"/>
      <c r="BYI188" s="31"/>
      <c r="BYJ188" s="31"/>
      <c r="BYK188" s="31"/>
      <c r="BYL188" s="31"/>
      <c r="BYM188" s="31"/>
      <c r="BYN188" s="31"/>
      <c r="BYO188" s="31"/>
      <c r="BYP188" s="31"/>
      <c r="BYQ188" s="31"/>
      <c r="BYR188" s="31"/>
      <c r="BYS188" s="31"/>
      <c r="BYT188" s="31"/>
      <c r="BYU188" s="31"/>
      <c r="BYV188" s="31"/>
      <c r="BYW188" s="31"/>
      <c r="BYX188" s="31"/>
      <c r="BYY188" s="31"/>
      <c r="BYZ188" s="31"/>
      <c r="BZA188" s="31"/>
      <c r="BZB188" s="31"/>
      <c r="BZC188" s="31"/>
      <c r="BZD188" s="31"/>
      <c r="BZE188" s="31"/>
      <c r="BZF188" s="31"/>
      <c r="BZG188" s="31"/>
      <c r="BZH188" s="31"/>
      <c r="BZI188" s="31"/>
      <c r="BZJ188" s="31"/>
      <c r="BZK188" s="31"/>
      <c r="BZL188" s="31"/>
      <c r="BZM188" s="31"/>
      <c r="BZN188" s="31"/>
      <c r="BZO188" s="31"/>
      <c r="BZP188" s="31"/>
      <c r="BZQ188" s="31"/>
      <c r="BZR188" s="31"/>
      <c r="BZS188" s="31"/>
      <c r="BZT188" s="31"/>
      <c r="BZU188" s="31"/>
      <c r="BZV188" s="31"/>
      <c r="BZW188" s="31"/>
      <c r="BZX188" s="31"/>
      <c r="BZY188" s="31"/>
      <c r="BZZ188" s="31"/>
      <c r="CAA188" s="31"/>
      <c r="CAB188" s="31"/>
      <c r="CAC188" s="31"/>
      <c r="CAD188" s="31"/>
      <c r="CAE188" s="31"/>
      <c r="CAF188" s="31"/>
      <c r="CAG188" s="31"/>
      <c r="CAH188" s="31"/>
      <c r="CAI188" s="31"/>
      <c r="CAJ188" s="31"/>
      <c r="CAK188" s="31"/>
      <c r="CAL188" s="31"/>
      <c r="CAM188" s="31"/>
      <c r="CAN188" s="31"/>
      <c r="CAO188" s="31"/>
      <c r="CAP188" s="31"/>
      <c r="CAQ188" s="31"/>
      <c r="CAR188" s="31"/>
      <c r="CAS188" s="31"/>
      <c r="CAT188" s="31"/>
      <c r="CAU188" s="31"/>
      <c r="CAV188" s="31"/>
      <c r="CAW188" s="31"/>
      <c r="CAX188" s="31"/>
      <c r="CAY188" s="31"/>
      <c r="CAZ188" s="31"/>
      <c r="CBA188" s="31"/>
      <c r="CBB188" s="31"/>
      <c r="CBC188" s="31"/>
      <c r="CBD188" s="31"/>
      <c r="CBE188" s="31"/>
      <c r="CBF188" s="31"/>
      <c r="CBG188" s="31"/>
      <c r="CBH188" s="31"/>
      <c r="CBI188" s="31"/>
      <c r="CBJ188" s="31"/>
      <c r="CBK188" s="31"/>
      <c r="CBL188" s="31"/>
      <c r="CBM188" s="31"/>
      <c r="CBN188" s="31"/>
      <c r="CBO188" s="31"/>
      <c r="CBP188" s="31"/>
      <c r="CBQ188" s="31"/>
      <c r="CBR188" s="31"/>
      <c r="CBS188" s="31"/>
      <c r="CBT188" s="31"/>
      <c r="CBU188" s="31"/>
      <c r="CBV188" s="31"/>
      <c r="CBW188" s="31"/>
      <c r="CBX188" s="31"/>
      <c r="CBY188" s="31"/>
      <c r="CBZ188" s="31"/>
      <c r="CCA188" s="31"/>
      <c r="CCB188" s="31"/>
      <c r="CCC188" s="31"/>
      <c r="CCD188" s="31"/>
      <c r="CCE188" s="31"/>
      <c r="CCF188" s="31"/>
      <c r="CCG188" s="31"/>
      <c r="CCH188" s="31"/>
      <c r="CCI188" s="31"/>
      <c r="CCJ188" s="31"/>
      <c r="CCK188" s="31"/>
      <c r="CCL188" s="31"/>
      <c r="CCM188" s="31"/>
      <c r="CCN188" s="31"/>
      <c r="CCO188" s="31"/>
      <c r="CCP188" s="31"/>
      <c r="CCQ188" s="31"/>
      <c r="CCR188" s="31"/>
      <c r="CCS188" s="31"/>
      <c r="CCT188" s="31"/>
      <c r="CCU188" s="31"/>
      <c r="CCV188" s="31"/>
      <c r="CCW188" s="31"/>
      <c r="CCX188" s="31"/>
      <c r="CCY188" s="31"/>
      <c r="CCZ188" s="31"/>
      <c r="CDA188" s="31"/>
      <c r="CDB188" s="31"/>
      <c r="CDC188" s="31"/>
      <c r="CDD188" s="31"/>
      <c r="CDE188" s="31"/>
      <c r="CDF188" s="31"/>
      <c r="CDG188" s="31"/>
      <c r="CDH188" s="31"/>
      <c r="CDI188" s="31"/>
      <c r="CDJ188" s="31"/>
      <c r="CDK188" s="31"/>
      <c r="CDL188" s="31"/>
      <c r="CDM188" s="31"/>
      <c r="CDN188" s="31"/>
      <c r="CDO188" s="31"/>
      <c r="CDP188" s="31"/>
      <c r="CDQ188" s="31"/>
      <c r="CDR188" s="31"/>
      <c r="CDS188" s="31"/>
      <c r="CDT188" s="31"/>
      <c r="CDU188" s="31"/>
      <c r="CDV188" s="31"/>
      <c r="CDW188" s="31"/>
      <c r="CDX188" s="31"/>
      <c r="CDY188" s="31"/>
      <c r="CDZ188" s="31"/>
      <c r="CEA188" s="31"/>
      <c r="CEB188" s="31"/>
      <c r="CEC188" s="31"/>
      <c r="CED188" s="31"/>
      <c r="CEE188" s="31"/>
      <c r="CEF188" s="31"/>
      <c r="CEG188" s="31"/>
      <c r="CEH188" s="31"/>
      <c r="CEI188" s="31"/>
      <c r="CEJ188" s="31"/>
      <c r="CEK188" s="31"/>
      <c r="CEL188" s="31"/>
      <c r="CEM188" s="31"/>
      <c r="CEN188" s="31"/>
      <c r="CEO188" s="31"/>
      <c r="CEP188" s="31"/>
      <c r="CEQ188" s="31"/>
      <c r="CER188" s="31"/>
      <c r="CES188" s="31"/>
      <c r="CET188" s="31"/>
      <c r="CEU188" s="31"/>
      <c r="CEV188" s="31"/>
      <c r="CEW188" s="31"/>
      <c r="CEX188" s="31"/>
      <c r="CEY188" s="31"/>
      <c r="CEZ188" s="31"/>
      <c r="CFA188" s="31"/>
      <c r="CFB188" s="31"/>
      <c r="CFC188" s="31"/>
      <c r="CFD188" s="31"/>
      <c r="CFE188" s="31"/>
      <c r="CFF188" s="31"/>
      <c r="CFG188" s="31"/>
      <c r="CFH188" s="31"/>
      <c r="CFI188" s="31"/>
      <c r="CFJ188" s="31"/>
      <c r="CFK188" s="31"/>
      <c r="CFL188" s="31"/>
      <c r="CFM188" s="31"/>
      <c r="CFN188" s="31"/>
      <c r="CFO188" s="31"/>
      <c r="CFP188" s="31"/>
      <c r="CFQ188" s="31"/>
      <c r="CFR188" s="31"/>
      <c r="CFS188" s="31"/>
      <c r="CFT188" s="31"/>
      <c r="CFU188" s="31"/>
      <c r="CFV188" s="31"/>
      <c r="CFW188" s="31"/>
      <c r="CFX188" s="31"/>
      <c r="CFY188" s="31"/>
      <c r="CFZ188" s="31"/>
      <c r="CGA188" s="31"/>
      <c r="CGB188" s="31"/>
      <c r="CGC188" s="31"/>
      <c r="CGD188" s="31"/>
      <c r="CGE188" s="31"/>
      <c r="CGF188" s="31"/>
      <c r="CGG188" s="31"/>
      <c r="CGH188" s="31"/>
      <c r="CGI188" s="31"/>
      <c r="CGJ188" s="31"/>
      <c r="CGK188" s="31"/>
      <c r="CGL188" s="31"/>
      <c r="CGM188" s="31"/>
      <c r="CGN188" s="31"/>
      <c r="CGO188" s="31"/>
      <c r="CGP188" s="31"/>
      <c r="CGQ188" s="31"/>
      <c r="CGR188" s="31"/>
      <c r="CGS188" s="31"/>
      <c r="CGT188" s="31"/>
      <c r="CGU188" s="31"/>
      <c r="CGV188" s="31"/>
      <c r="CGW188" s="31"/>
      <c r="CGX188" s="31"/>
      <c r="CGY188" s="31"/>
      <c r="CGZ188" s="31"/>
      <c r="CHA188" s="31"/>
      <c r="CHB188" s="31"/>
      <c r="CHC188" s="31"/>
      <c r="CHD188" s="31"/>
      <c r="CHE188" s="31"/>
      <c r="CHF188" s="31"/>
      <c r="CHG188" s="31"/>
      <c r="CHH188" s="31"/>
      <c r="CHI188" s="31"/>
      <c r="CHJ188" s="31"/>
      <c r="CHK188" s="31"/>
      <c r="CHL188" s="31"/>
      <c r="CHM188" s="31"/>
      <c r="CHN188" s="31"/>
      <c r="CHO188" s="31"/>
      <c r="CHP188" s="31"/>
      <c r="CHQ188" s="31"/>
      <c r="CHR188" s="31"/>
      <c r="CHS188" s="31"/>
      <c r="CHT188" s="31"/>
      <c r="CHU188" s="31"/>
      <c r="CHV188" s="31"/>
      <c r="CHW188" s="31"/>
      <c r="CHX188" s="31"/>
      <c r="CHY188" s="31"/>
      <c r="CHZ188" s="31"/>
      <c r="CIA188" s="31"/>
      <c r="CIB188" s="31"/>
      <c r="CIC188" s="31"/>
      <c r="CID188" s="31"/>
      <c r="CIE188" s="31"/>
      <c r="CIF188" s="31"/>
      <c r="CIG188" s="31"/>
      <c r="CIH188" s="31"/>
      <c r="CII188" s="31"/>
      <c r="CIJ188" s="31"/>
      <c r="CIK188" s="31"/>
      <c r="CIL188" s="31"/>
      <c r="CIM188" s="31"/>
      <c r="CIN188" s="31"/>
      <c r="CIO188" s="31"/>
      <c r="CIP188" s="31"/>
      <c r="CIQ188" s="31"/>
      <c r="CIR188" s="31"/>
      <c r="CIS188" s="31"/>
      <c r="CIT188" s="31"/>
      <c r="CIU188" s="31"/>
      <c r="CIV188" s="31"/>
      <c r="CIW188" s="31"/>
      <c r="CIX188" s="31"/>
      <c r="CIY188" s="31"/>
      <c r="CIZ188" s="31"/>
      <c r="CJA188" s="31"/>
      <c r="CJB188" s="31"/>
      <c r="CJC188" s="31"/>
      <c r="CJD188" s="31"/>
      <c r="CJE188" s="31"/>
      <c r="CJF188" s="31"/>
      <c r="CJG188" s="31"/>
      <c r="CJH188" s="31"/>
      <c r="CJI188" s="31"/>
      <c r="CJJ188" s="31"/>
      <c r="CJK188" s="31"/>
      <c r="CJL188" s="31"/>
      <c r="CJM188" s="31"/>
      <c r="CJN188" s="31"/>
      <c r="CJO188" s="31"/>
      <c r="CJP188" s="31"/>
      <c r="CJQ188" s="31"/>
      <c r="CJR188" s="31"/>
      <c r="CJS188" s="31"/>
      <c r="CJT188" s="31"/>
      <c r="CJU188" s="31"/>
      <c r="CJV188" s="31"/>
      <c r="CJW188" s="31"/>
      <c r="CJX188" s="31"/>
      <c r="CJY188" s="31"/>
      <c r="CJZ188" s="31"/>
      <c r="CKA188" s="31"/>
      <c r="CKB188" s="31"/>
      <c r="CKC188" s="31"/>
      <c r="CKD188" s="31"/>
      <c r="CKE188" s="31"/>
      <c r="CKF188" s="31"/>
      <c r="CKG188" s="31"/>
      <c r="CKH188" s="31"/>
      <c r="CKI188" s="31"/>
      <c r="CKJ188" s="31"/>
      <c r="CKK188" s="31"/>
      <c r="CKL188" s="31"/>
      <c r="CKM188" s="31"/>
      <c r="CKN188" s="31"/>
      <c r="CKO188" s="31"/>
      <c r="CKP188" s="31"/>
      <c r="CKQ188" s="31"/>
      <c r="CKR188" s="31"/>
      <c r="CKS188" s="31"/>
      <c r="CKT188" s="31"/>
      <c r="CKU188" s="31"/>
      <c r="CKV188" s="31"/>
      <c r="CKW188" s="31"/>
      <c r="CKX188" s="31"/>
      <c r="CKY188" s="31"/>
      <c r="CKZ188" s="31"/>
      <c r="CLA188" s="31"/>
      <c r="CLB188" s="31"/>
      <c r="CLC188" s="31"/>
      <c r="CLD188" s="31"/>
      <c r="CLE188" s="31"/>
      <c r="CLF188" s="31"/>
      <c r="CLG188" s="31"/>
      <c r="CLH188" s="31"/>
      <c r="CLI188" s="31"/>
      <c r="CLJ188" s="31"/>
      <c r="CLK188" s="31"/>
      <c r="CLL188" s="31"/>
      <c r="CLM188" s="31"/>
      <c r="CLN188" s="31"/>
      <c r="CLO188" s="31"/>
      <c r="CLP188" s="31"/>
      <c r="CLQ188" s="31"/>
      <c r="CLR188" s="31"/>
      <c r="CLS188" s="31"/>
      <c r="CLT188" s="31"/>
      <c r="CLU188" s="31"/>
      <c r="CLV188" s="31"/>
      <c r="CLW188" s="31"/>
      <c r="CLX188" s="31"/>
      <c r="CLY188" s="31"/>
      <c r="CLZ188" s="31"/>
      <c r="CMA188" s="31"/>
      <c r="CMB188" s="31"/>
      <c r="CMC188" s="31"/>
      <c r="CMD188" s="31"/>
      <c r="CME188" s="31"/>
      <c r="CMF188" s="31"/>
      <c r="CMG188" s="31"/>
      <c r="CMH188" s="31"/>
      <c r="CMI188" s="31"/>
      <c r="CMJ188" s="31"/>
      <c r="CMK188" s="31"/>
      <c r="CML188" s="31"/>
      <c r="CMM188" s="31"/>
      <c r="CMN188" s="31"/>
      <c r="CMO188" s="31"/>
      <c r="CMP188" s="31"/>
      <c r="CMQ188" s="31"/>
      <c r="CMR188" s="31"/>
      <c r="CMS188" s="31"/>
      <c r="CMT188" s="31"/>
      <c r="CMU188" s="31"/>
      <c r="CMV188" s="31"/>
      <c r="CMW188" s="31"/>
      <c r="CMX188" s="31"/>
      <c r="CMY188" s="31"/>
      <c r="CMZ188" s="31"/>
      <c r="CNA188" s="31"/>
      <c r="CNB188" s="31"/>
      <c r="CNC188" s="31"/>
      <c r="CND188" s="31"/>
      <c r="CNE188" s="31"/>
      <c r="CNF188" s="31"/>
      <c r="CNG188" s="31"/>
      <c r="CNH188" s="31"/>
      <c r="CNI188" s="31"/>
      <c r="CNJ188" s="31"/>
      <c r="CNK188" s="31"/>
      <c r="CNL188" s="31"/>
      <c r="CNM188" s="31"/>
      <c r="CNN188" s="31"/>
      <c r="CNO188" s="31"/>
      <c r="CNP188" s="31"/>
      <c r="CNQ188" s="31"/>
      <c r="CNR188" s="31"/>
      <c r="CNS188" s="31"/>
      <c r="CNT188" s="31"/>
      <c r="CNU188" s="31"/>
      <c r="CNV188" s="31"/>
      <c r="CNW188" s="31"/>
      <c r="CNX188" s="31"/>
      <c r="CNY188" s="31"/>
      <c r="CNZ188" s="31"/>
      <c r="COA188" s="31"/>
      <c r="COB188" s="31"/>
      <c r="COC188" s="31"/>
      <c r="COD188" s="31"/>
      <c r="COE188" s="31"/>
      <c r="COF188" s="31"/>
      <c r="COG188" s="31"/>
      <c r="COH188" s="31"/>
      <c r="COI188" s="31"/>
      <c r="COJ188" s="31"/>
      <c r="COK188" s="31"/>
      <c r="COL188" s="31"/>
      <c r="COM188" s="31"/>
      <c r="CON188" s="31"/>
      <c r="COO188" s="31"/>
      <c r="COP188" s="31"/>
      <c r="COQ188" s="31"/>
      <c r="COR188" s="31"/>
      <c r="COS188" s="31"/>
      <c r="COT188" s="31"/>
      <c r="COU188" s="31"/>
      <c r="COV188" s="31"/>
      <c r="COW188" s="31"/>
      <c r="COX188" s="31"/>
      <c r="COY188" s="31"/>
      <c r="COZ188" s="31"/>
      <c r="CPA188" s="31"/>
      <c r="CPB188" s="31"/>
      <c r="CPC188" s="31"/>
      <c r="CPD188" s="31"/>
      <c r="CPE188" s="31"/>
      <c r="CPF188" s="31"/>
      <c r="CPG188" s="31"/>
      <c r="CPH188" s="31"/>
      <c r="CPI188" s="31"/>
      <c r="CPJ188" s="31"/>
      <c r="CPK188" s="31"/>
      <c r="CPL188" s="31"/>
      <c r="CPM188" s="31"/>
      <c r="CPN188" s="31"/>
      <c r="CPO188" s="31"/>
      <c r="CPP188" s="31"/>
      <c r="CPQ188" s="31"/>
      <c r="CPR188" s="31"/>
      <c r="CPS188" s="31"/>
      <c r="CPT188" s="31"/>
      <c r="CPU188" s="31"/>
      <c r="CPV188" s="31"/>
      <c r="CPW188" s="31"/>
      <c r="CPX188" s="31"/>
      <c r="CPY188" s="31"/>
      <c r="CPZ188" s="31"/>
      <c r="CQA188" s="31"/>
      <c r="CQB188" s="31"/>
      <c r="CQC188" s="31"/>
      <c r="CQD188" s="31"/>
      <c r="CQE188" s="31"/>
      <c r="CQF188" s="31"/>
      <c r="CQG188" s="31"/>
      <c r="CQH188" s="31"/>
      <c r="CQI188" s="31"/>
      <c r="CQJ188" s="31"/>
      <c r="CQK188" s="31"/>
      <c r="CQL188" s="31"/>
      <c r="CQM188" s="31"/>
      <c r="CQN188" s="31"/>
      <c r="CQO188" s="31"/>
      <c r="CQP188" s="31"/>
      <c r="CQQ188" s="31"/>
      <c r="CQR188" s="31"/>
      <c r="CQS188" s="31"/>
      <c r="CQT188" s="31"/>
      <c r="CQU188" s="31"/>
      <c r="CQV188" s="31"/>
      <c r="CQW188" s="31"/>
      <c r="CQX188" s="31"/>
      <c r="CQY188" s="31"/>
      <c r="CQZ188" s="31"/>
      <c r="CRA188" s="31"/>
      <c r="CRB188" s="31"/>
      <c r="CRC188" s="31"/>
      <c r="CRD188" s="31"/>
      <c r="CRE188" s="31"/>
      <c r="CRF188" s="31"/>
      <c r="CRG188" s="31"/>
      <c r="CRH188" s="31"/>
      <c r="CRI188" s="31"/>
      <c r="CRJ188" s="31"/>
      <c r="CRK188" s="31"/>
      <c r="CRL188" s="31"/>
      <c r="CRM188" s="31"/>
      <c r="CRN188" s="31"/>
      <c r="CRO188" s="31"/>
      <c r="CRP188" s="31"/>
      <c r="CRQ188" s="31"/>
      <c r="CRR188" s="31"/>
      <c r="CRS188" s="31"/>
      <c r="CRT188" s="31"/>
      <c r="CRU188" s="31"/>
      <c r="CRV188" s="31"/>
      <c r="CRW188" s="31"/>
      <c r="CRX188" s="31"/>
      <c r="CRY188" s="31"/>
      <c r="CRZ188" s="31"/>
      <c r="CSA188" s="31"/>
      <c r="CSB188" s="31"/>
      <c r="CSC188" s="31"/>
      <c r="CSD188" s="31"/>
      <c r="CSE188" s="31"/>
      <c r="CSF188" s="31"/>
      <c r="CSG188" s="31"/>
      <c r="CSH188" s="31"/>
      <c r="CSI188" s="31"/>
      <c r="CSJ188" s="31"/>
      <c r="CSK188" s="31"/>
      <c r="CSL188" s="31"/>
      <c r="CSM188" s="31"/>
      <c r="CSN188" s="31"/>
      <c r="CSO188" s="31"/>
      <c r="CSP188" s="31"/>
      <c r="CSQ188" s="31"/>
      <c r="CSR188" s="31"/>
      <c r="CSS188" s="31"/>
      <c r="CST188" s="31"/>
      <c r="CSU188" s="31"/>
      <c r="CSV188" s="31"/>
      <c r="CSW188" s="31"/>
      <c r="CSX188" s="31"/>
      <c r="CSY188" s="31"/>
      <c r="CSZ188" s="31"/>
      <c r="CTA188" s="31"/>
      <c r="CTB188" s="31"/>
      <c r="CTC188" s="31"/>
      <c r="CTD188" s="31"/>
      <c r="CTE188" s="31"/>
      <c r="CTF188" s="31"/>
      <c r="CTG188" s="31"/>
      <c r="CTH188" s="31"/>
      <c r="CTI188" s="31"/>
      <c r="CTJ188" s="31"/>
      <c r="CTK188" s="31"/>
      <c r="CTL188" s="31"/>
      <c r="CTM188" s="31"/>
      <c r="CTN188" s="31"/>
      <c r="CTO188" s="31"/>
      <c r="CTP188" s="31"/>
      <c r="CTQ188" s="31"/>
      <c r="CTR188" s="31"/>
      <c r="CTS188" s="31"/>
      <c r="CTT188" s="31"/>
      <c r="CTU188" s="31"/>
      <c r="CTV188" s="31"/>
      <c r="CTW188" s="31"/>
      <c r="CTX188" s="31"/>
      <c r="CTY188" s="31"/>
      <c r="CTZ188" s="31"/>
      <c r="CUA188" s="31"/>
      <c r="CUB188" s="31"/>
      <c r="CUC188" s="31"/>
      <c r="CUD188" s="31"/>
      <c r="CUE188" s="31"/>
      <c r="CUF188" s="31"/>
      <c r="CUG188" s="31"/>
      <c r="CUH188" s="31"/>
      <c r="CUI188" s="31"/>
      <c r="CUJ188" s="31"/>
      <c r="CUK188" s="31"/>
      <c r="CUL188" s="31"/>
      <c r="CUM188" s="31"/>
      <c r="CUN188" s="31"/>
      <c r="CUO188" s="31"/>
      <c r="CUP188" s="31"/>
      <c r="CUQ188" s="31"/>
      <c r="CUR188" s="31"/>
      <c r="CUS188" s="31"/>
      <c r="CUT188" s="31"/>
      <c r="CUU188" s="31"/>
      <c r="CUV188" s="31"/>
      <c r="CUW188" s="31"/>
      <c r="CUX188" s="31"/>
      <c r="CUY188" s="31"/>
      <c r="CUZ188" s="31"/>
      <c r="CVA188" s="31"/>
      <c r="CVB188" s="31"/>
      <c r="CVC188" s="31"/>
      <c r="CVD188" s="31"/>
      <c r="CVE188" s="31"/>
      <c r="CVF188" s="31"/>
      <c r="CVG188" s="31"/>
      <c r="CVH188" s="31"/>
      <c r="CVI188" s="31"/>
      <c r="CVJ188" s="31"/>
      <c r="CVK188" s="31"/>
      <c r="CVL188" s="31"/>
      <c r="CVM188" s="31"/>
      <c r="CVN188" s="31"/>
      <c r="CVO188" s="31"/>
      <c r="CVP188" s="31"/>
      <c r="CVQ188" s="31"/>
      <c r="CVR188" s="31"/>
      <c r="CVS188" s="31"/>
      <c r="CVT188" s="31"/>
      <c r="CVU188" s="31"/>
      <c r="CVV188" s="31"/>
      <c r="CVW188" s="31"/>
      <c r="CVX188" s="31"/>
      <c r="CVY188" s="31"/>
      <c r="CVZ188" s="31"/>
      <c r="CWA188" s="31"/>
      <c r="CWB188" s="31"/>
      <c r="CWC188" s="31"/>
      <c r="CWD188" s="31"/>
      <c r="CWE188" s="31"/>
      <c r="CWF188" s="31"/>
      <c r="CWG188" s="31"/>
      <c r="CWH188" s="31"/>
      <c r="CWI188" s="31"/>
      <c r="CWJ188" s="31"/>
      <c r="CWK188" s="31"/>
      <c r="CWL188" s="31"/>
      <c r="CWM188" s="31"/>
      <c r="CWN188" s="31"/>
      <c r="CWO188" s="31"/>
      <c r="CWP188" s="31"/>
      <c r="CWQ188" s="31"/>
      <c r="CWR188" s="31"/>
      <c r="CWS188" s="31"/>
    </row>
    <row r="189" spans="1:2645" s="37" customFormat="1">
      <c r="A189" s="47" t="s">
        <v>80</v>
      </c>
      <c r="B189" s="235"/>
      <c r="C189" s="235"/>
      <c r="D189" s="235"/>
      <c r="E189" s="235"/>
      <c r="F189" s="235"/>
      <c r="G189" s="235"/>
      <c r="H189" s="235"/>
      <c r="I189" s="235"/>
      <c r="J189" s="235"/>
      <c r="K189" s="235"/>
      <c r="L189" s="235"/>
      <c r="M189" s="98"/>
      <c r="N189" s="235"/>
      <c r="O189" s="235"/>
      <c r="P189" s="98"/>
      <c r="Q189" s="98"/>
      <c r="R189" s="98"/>
      <c r="S189" s="98"/>
      <c r="T189" s="98"/>
      <c r="U189" s="98"/>
      <c r="V189" s="98"/>
      <c r="W189" s="98"/>
      <c r="X189" s="98"/>
      <c r="Y189" s="98"/>
      <c r="Z189" s="98"/>
      <c r="AA189" s="98"/>
      <c r="AB189" s="98"/>
      <c r="AC189" s="98"/>
      <c r="AD189" s="98"/>
      <c r="AE189"/>
      <c r="AF189"/>
      <c r="AG189" s="98"/>
      <c r="AH189" s="309"/>
      <c r="AI189" s="309"/>
      <c r="AJ189" s="309"/>
      <c r="AK189" s="309"/>
      <c r="AL189" s="309"/>
      <c r="AM189" s="309"/>
      <c r="AP189"/>
      <c r="AQ189"/>
      <c r="AR189"/>
      <c r="AS189"/>
      <c r="AT189"/>
    </row>
    <row r="190" spans="1:2645" ht="15" customHeight="1">
      <c r="A190" s="49" t="s">
        <v>81</v>
      </c>
      <c r="B190" s="247">
        <v>0.41399999999999998</v>
      </c>
      <c r="C190" s="247">
        <v>251.53700000000001</v>
      </c>
      <c r="D190" s="247">
        <v>38.695</v>
      </c>
      <c r="E190" s="247">
        <v>480.91899999999998</v>
      </c>
      <c r="F190" s="247">
        <v>2299.3229999999999</v>
      </c>
      <c r="G190" s="247">
        <v>63.2</v>
      </c>
      <c r="H190" s="247">
        <v>93.757000000000005</v>
      </c>
      <c r="I190" s="248">
        <v>146.76526839264301</v>
      </c>
      <c r="J190" s="248">
        <v>-139.01499999999999</v>
      </c>
      <c r="K190" s="248">
        <v>397.59899999999999</v>
      </c>
      <c r="L190" s="248">
        <v>438.7189999999996</v>
      </c>
      <c r="M190" s="248">
        <v>289.90850279000006</v>
      </c>
      <c r="N190" s="101">
        <v>-79.551000000000002</v>
      </c>
      <c r="O190" s="101">
        <v>538.05252199899303</v>
      </c>
      <c r="P190" s="101">
        <v>195.83122011266198</v>
      </c>
      <c r="Q190" s="101">
        <v>406.68129792175699</v>
      </c>
      <c r="R190" s="101">
        <v>124.07589323577193</v>
      </c>
      <c r="S190" s="249">
        <v>5.8282249164123101</v>
      </c>
      <c r="T190" s="101">
        <v>-42.257956738173696</v>
      </c>
      <c r="U190" s="101">
        <v>-53.33890314406176</v>
      </c>
      <c r="V190" s="101">
        <v>146.55412825482222</v>
      </c>
      <c r="W190" s="101">
        <v>17.130162179990009</v>
      </c>
      <c r="X190" s="101">
        <v>847.66408788999479</v>
      </c>
      <c r="Y190" s="101">
        <v>552.10125279999306</v>
      </c>
      <c r="Z190" s="101">
        <v>530.11924785005499</v>
      </c>
      <c r="AA190" s="101">
        <v>603.02018981991409</v>
      </c>
      <c r="AB190" s="101">
        <v>494.40686862002701</v>
      </c>
      <c r="AC190" s="101">
        <v>364.17993611000099</v>
      </c>
      <c r="AD190" s="101">
        <v>-23.393029599999025</v>
      </c>
      <c r="AE190" s="101">
        <v>907.06965365000144</v>
      </c>
      <c r="AF190" s="101">
        <v>1097.5794489299719</v>
      </c>
      <c r="AG190" s="98">
        <v>554.66490214998498</v>
      </c>
      <c r="AH190" s="98">
        <v>-118.49991526003396</v>
      </c>
      <c r="AI190" s="98">
        <v>65.073971269959998</v>
      </c>
      <c r="AJ190" s="98">
        <v>2195.1991321699129</v>
      </c>
      <c r="AK190" s="98">
        <v>604.72439999999995</v>
      </c>
      <c r="AL190" s="98">
        <v>710.15097898003887</v>
      </c>
      <c r="AM190" s="98">
        <v>1277.5320726599925</v>
      </c>
      <c r="AN190" s="98">
        <v>1134.571107760012</v>
      </c>
      <c r="AO190" s="98">
        <v>229.30993413999582</v>
      </c>
    </row>
    <row r="191" spans="1:2645" ht="15" customHeight="1">
      <c r="A191" s="49" t="s">
        <v>358</v>
      </c>
      <c r="B191" s="102"/>
      <c r="C191" s="102"/>
      <c r="D191" s="102"/>
      <c r="E191" s="102"/>
      <c r="F191" s="102"/>
      <c r="G191" s="102"/>
      <c r="H191" s="102"/>
      <c r="I191" s="102"/>
      <c r="J191" s="102"/>
      <c r="K191" s="102"/>
      <c r="L191" s="102"/>
      <c r="M191" s="102"/>
      <c r="N191" s="102"/>
      <c r="O191" s="102"/>
      <c r="P191" s="102"/>
      <c r="Q191" s="102">
        <v>0</v>
      </c>
      <c r="R191" s="102">
        <v>0</v>
      </c>
      <c r="S191" s="102">
        <v>0</v>
      </c>
      <c r="T191" s="102">
        <v>0</v>
      </c>
      <c r="U191" s="101"/>
      <c r="V191" s="98"/>
      <c r="W191" s="98"/>
      <c r="X191" s="98"/>
      <c r="Y191" s="98"/>
      <c r="Z191" s="98"/>
      <c r="AA191" s="98"/>
      <c r="AB191" s="98"/>
      <c r="AC191" s="98"/>
      <c r="AD191" s="98"/>
      <c r="AE191" s="98"/>
      <c r="AF191" s="98"/>
      <c r="AG191" s="98"/>
      <c r="AH191" s="98"/>
      <c r="AI191" s="98"/>
      <c r="AJ191" s="98"/>
      <c r="AK191" s="98"/>
      <c r="AL191" s="98"/>
      <c r="AM191" s="98"/>
      <c r="AN191" s="98"/>
      <c r="AO191" s="98"/>
    </row>
    <row r="192" spans="1:2645" ht="15" customHeight="1">
      <c r="A192" s="50" t="s">
        <v>82</v>
      </c>
      <c r="B192" s="250">
        <v>157.85300000000001</v>
      </c>
      <c r="C192" s="250">
        <v>533.07399999999996</v>
      </c>
      <c r="D192" s="250">
        <v>227.14400000000001</v>
      </c>
      <c r="E192" s="250">
        <v>-175.76400000000001</v>
      </c>
      <c r="F192" s="250">
        <v>165.77600000000001</v>
      </c>
      <c r="G192" s="250">
        <v>503.42899999999997</v>
      </c>
      <c r="H192" s="250">
        <v>254.6</v>
      </c>
      <c r="I192" s="102">
        <v>217.25499999999988</v>
      </c>
      <c r="J192" s="102">
        <v>259.20800000000003</v>
      </c>
      <c r="K192" s="102">
        <v>377.50799999999998</v>
      </c>
      <c r="L192" s="102">
        <v>455.911</v>
      </c>
      <c r="M192" s="102">
        <v>451.45999999999987</v>
      </c>
      <c r="N192" s="102">
        <v>397.7</v>
      </c>
      <c r="O192" s="102">
        <v>495.45502467812793</v>
      </c>
      <c r="P192" s="102">
        <v>432.154394620674</v>
      </c>
      <c r="Q192" s="102">
        <v>0</v>
      </c>
      <c r="R192" s="102">
        <v>0</v>
      </c>
      <c r="S192" s="251">
        <v>0</v>
      </c>
      <c r="T192" s="102">
        <v>0</v>
      </c>
      <c r="U192" s="102"/>
      <c r="V192" s="102"/>
      <c r="W192" s="102"/>
      <c r="X192" s="102"/>
      <c r="Y192" s="102"/>
      <c r="Z192" s="102"/>
      <c r="AA192" s="102"/>
      <c r="AB192" s="102"/>
      <c r="AC192" s="102"/>
      <c r="AD192" s="102"/>
      <c r="AE192" s="102"/>
      <c r="AF192" s="102"/>
      <c r="AG192" s="102"/>
      <c r="AH192" s="102"/>
      <c r="AI192" s="102"/>
      <c r="AJ192" s="102"/>
      <c r="AK192" s="102"/>
      <c r="AL192" s="102"/>
      <c r="AM192" s="102"/>
      <c r="AN192" s="102"/>
      <c r="AO192" s="102"/>
    </row>
    <row r="193" spans="1:41" ht="15" customHeight="1">
      <c r="A193" s="38" t="s">
        <v>83</v>
      </c>
      <c r="B193" s="250">
        <v>157.85300000000001</v>
      </c>
      <c r="C193" s="250">
        <v>533.07399999999996</v>
      </c>
      <c r="D193" s="250">
        <v>227.14400000000001</v>
      </c>
      <c r="E193" s="250">
        <v>-175.76400000000001</v>
      </c>
      <c r="F193" s="250">
        <v>165.77600000000001</v>
      </c>
      <c r="G193" s="250">
        <v>503.42899999999997</v>
      </c>
      <c r="H193" s="250">
        <v>254.6</v>
      </c>
      <c r="I193" s="102">
        <v>217.25499999999988</v>
      </c>
      <c r="J193" s="102">
        <v>259.20800000000003</v>
      </c>
      <c r="K193" s="102">
        <v>377.50799999999998</v>
      </c>
      <c r="L193" s="102">
        <v>455.911</v>
      </c>
      <c r="M193" s="102">
        <v>451.45999999999987</v>
      </c>
      <c r="N193" s="102">
        <v>397.7</v>
      </c>
      <c r="O193" s="102">
        <v>495.45502467812793</v>
      </c>
      <c r="P193" s="102">
        <v>432.154394620674</v>
      </c>
      <c r="Q193" s="102">
        <v>452.14048140824406</v>
      </c>
      <c r="R193" s="102">
        <v>426.22801207422498</v>
      </c>
      <c r="S193" s="251">
        <v>497.02344052358762</v>
      </c>
      <c r="T193" s="102">
        <v>476.11410364812372</v>
      </c>
      <c r="U193" s="102">
        <v>521.82651338000005</v>
      </c>
      <c r="V193" s="102">
        <v>381.74235913999996</v>
      </c>
      <c r="W193" s="102">
        <v>469.46606704000004</v>
      </c>
      <c r="X193" s="102">
        <v>506.48951325049916</v>
      </c>
      <c r="Y193" s="102">
        <v>546.16907472066248</v>
      </c>
      <c r="Z193" s="102">
        <v>493.21175489000001</v>
      </c>
      <c r="AA193" s="102">
        <v>472.96165009999999</v>
      </c>
      <c r="AB193" s="102">
        <v>510.90011671000002</v>
      </c>
      <c r="AC193" s="102">
        <v>456.041681338437</v>
      </c>
      <c r="AD193" s="102">
        <v>486.03279322765098</v>
      </c>
      <c r="AE193" s="102">
        <v>518.17134340999996</v>
      </c>
      <c r="AF193" s="102">
        <v>519.71246966000001</v>
      </c>
      <c r="AG193" s="102">
        <v>480.50625276999995</v>
      </c>
      <c r="AH193" s="102">
        <v>376.50211606999994</v>
      </c>
      <c r="AI193" s="102">
        <v>472.29836248000004</v>
      </c>
      <c r="AJ193" s="102">
        <v>438.23843631</v>
      </c>
      <c r="AK193" s="102">
        <v>596.40660000000003</v>
      </c>
      <c r="AL193" s="102">
        <v>545.54954810999993</v>
      </c>
      <c r="AM193" s="102">
        <v>609.65212821</v>
      </c>
      <c r="AN193" s="102">
        <v>631.62020900000016</v>
      </c>
      <c r="AO193" s="102">
        <v>852.6819161200001</v>
      </c>
    </row>
    <row r="194" spans="1:41" ht="15" customHeight="1">
      <c r="A194" s="38" t="s">
        <v>58</v>
      </c>
      <c r="B194" s="250">
        <v>175.18299999999999</v>
      </c>
      <c r="C194" s="250">
        <v>-104.354</v>
      </c>
      <c r="D194" s="250">
        <v>11.593999999999999</v>
      </c>
      <c r="E194" s="250">
        <v>152.376</v>
      </c>
      <c r="F194" s="250">
        <v>116.95099999999999</v>
      </c>
      <c r="G194" s="250">
        <v>-99.094999999999999</v>
      </c>
      <c r="H194" s="250">
        <v>19.989000000000001</v>
      </c>
      <c r="I194" s="102">
        <v>-97.937999999999988</v>
      </c>
      <c r="J194" s="102">
        <v>-17.459</v>
      </c>
      <c r="K194" s="102">
        <v>38.375</v>
      </c>
      <c r="L194" s="102">
        <v>21.872</v>
      </c>
      <c r="M194" s="102">
        <v>69.722999999999999</v>
      </c>
      <c r="N194" s="102">
        <v>1.655</v>
      </c>
      <c r="O194" s="102">
        <v>3.22</v>
      </c>
      <c r="P194" s="102">
        <v>59.155999999999999</v>
      </c>
      <c r="Q194" s="102">
        <v>-27.3505</v>
      </c>
      <c r="R194" s="102">
        <v>-5.7115</v>
      </c>
      <c r="S194" s="251">
        <v>32.298000000000002</v>
      </c>
      <c r="T194" s="102">
        <v>30.301500000000001</v>
      </c>
      <c r="U194" s="102">
        <v>-59.531839235936339</v>
      </c>
      <c r="V194" s="102">
        <v>32.175576295151728</v>
      </c>
      <c r="W194" s="102">
        <v>-7.6612911600060389</v>
      </c>
      <c r="X194" s="102">
        <v>-10.188771780017802</v>
      </c>
      <c r="Y194" s="102">
        <v>-110.5775</v>
      </c>
      <c r="Z194" s="102">
        <v>0</v>
      </c>
      <c r="AA194" s="102">
        <v>0</v>
      </c>
      <c r="AB194" s="102">
        <v>0</v>
      </c>
      <c r="AC194" s="102">
        <v>-44.145499999999998</v>
      </c>
      <c r="AD194" s="102">
        <v>165.86600000000001</v>
      </c>
      <c r="AE194" s="102">
        <v>37.725000000000001</v>
      </c>
      <c r="AF194" s="102">
        <v>-33.5535</v>
      </c>
      <c r="AG194" s="102">
        <v>13.68</v>
      </c>
      <c r="AH194" s="102">
        <v>28.346</v>
      </c>
      <c r="AI194" s="102">
        <v>81.168000000000006</v>
      </c>
      <c r="AJ194" s="102">
        <v>8.1534999999999993</v>
      </c>
      <c r="AK194" s="102">
        <v>12.9125</v>
      </c>
      <c r="AL194" s="102">
        <v>-43.253</v>
      </c>
      <c r="AM194" s="102">
        <v>53.026499999999999</v>
      </c>
      <c r="AN194" s="102">
        <v>4.6654999999999998</v>
      </c>
      <c r="AO194" s="102">
        <v>-20.88</v>
      </c>
    </row>
    <row r="195" spans="1:41" ht="15" customHeight="1">
      <c r="A195" s="38" t="s">
        <v>84</v>
      </c>
      <c r="B195" s="252">
        <v>0</v>
      </c>
      <c r="C195" s="252">
        <v>0</v>
      </c>
      <c r="D195" s="252">
        <v>0.68400000000000005</v>
      </c>
      <c r="E195" s="252">
        <v>2.2770000000000001</v>
      </c>
      <c r="F195" s="252">
        <v>0</v>
      </c>
      <c r="G195" s="252">
        <v>0</v>
      </c>
      <c r="H195" s="252">
        <v>4.8</v>
      </c>
      <c r="I195" s="102">
        <v>6.0000000000000009</v>
      </c>
      <c r="J195" s="102">
        <v>3.323</v>
      </c>
      <c r="K195" s="102">
        <v>3.3239999999999998</v>
      </c>
      <c r="L195" s="102">
        <v>3.3239999999999998</v>
      </c>
      <c r="M195" s="102">
        <v>3.3239999999999998</v>
      </c>
      <c r="N195" s="102">
        <v>2.1520000000000001</v>
      </c>
      <c r="O195" s="102">
        <v>2.1532871599999996</v>
      </c>
      <c r="P195" s="102">
        <v>2.28945306</v>
      </c>
      <c r="Q195" s="102">
        <v>0</v>
      </c>
      <c r="R195" s="102">
        <v>0</v>
      </c>
      <c r="S195" s="251">
        <v>0</v>
      </c>
      <c r="T195" s="102">
        <v>5.0630000000000006</v>
      </c>
      <c r="U195" s="102">
        <v>2.7429999999999999</v>
      </c>
      <c r="V195" s="102">
        <v>2.7429999999999999</v>
      </c>
      <c r="W195" s="102">
        <v>2.7429999999999999</v>
      </c>
      <c r="X195" s="102">
        <v>3.0515100799999999</v>
      </c>
      <c r="Y195" s="102">
        <v>2.1269999999999998</v>
      </c>
      <c r="Z195" s="102">
        <v>2.1259999999999999</v>
      </c>
      <c r="AA195" s="102">
        <v>2.1240000000000001</v>
      </c>
      <c r="AB195" s="102">
        <v>1.99</v>
      </c>
      <c r="AC195" s="102">
        <v>1.4933062399999999</v>
      </c>
      <c r="AD195" s="102">
        <v>1.9950923400000002</v>
      </c>
      <c r="AE195" s="102">
        <v>3.2850597699999997</v>
      </c>
      <c r="AF195" s="102">
        <v>3.1150859100000003</v>
      </c>
      <c r="AG195" s="102">
        <v>2.0946433899999999</v>
      </c>
      <c r="AH195" s="102">
        <v>2.2698837599999999</v>
      </c>
      <c r="AI195" s="102">
        <v>1.58622796</v>
      </c>
      <c r="AJ195" s="102">
        <v>2.5702008899999997</v>
      </c>
      <c r="AK195" s="102">
        <v>-4.1740810599999989</v>
      </c>
      <c r="AL195" s="102">
        <v>2.4884189400000012</v>
      </c>
      <c r="AM195" s="102">
        <v>26.486712670000003</v>
      </c>
      <c r="AN195" s="102">
        <v>12.68847691</v>
      </c>
      <c r="AO195" s="102">
        <v>3.1449881200000003</v>
      </c>
    </row>
    <row r="196" spans="1:41" ht="15" customHeight="1">
      <c r="A196" s="38" t="s">
        <v>85</v>
      </c>
      <c r="B196" s="250">
        <v>-5.758</v>
      </c>
      <c r="C196" s="250">
        <v>-2.3580000000000001</v>
      </c>
      <c r="D196" s="250">
        <v>-7.8380000000000001</v>
      </c>
      <c r="E196" s="250">
        <v>-9.2330000000000005</v>
      </c>
      <c r="F196" s="250">
        <v>-1.9610000000000001</v>
      </c>
      <c r="G196" s="250">
        <v>1.3049999999999999</v>
      </c>
      <c r="H196" s="250">
        <v>-1.0999999999999999E-2</v>
      </c>
      <c r="I196" s="102">
        <v>-32.600999999999999</v>
      </c>
      <c r="J196" s="102">
        <v>-7.6269999999999998</v>
      </c>
      <c r="K196" s="102">
        <v>-54.145000000000003</v>
      </c>
      <c r="L196" s="102">
        <v>-3.19</v>
      </c>
      <c r="M196" s="102">
        <v>10.048003625518875</v>
      </c>
      <c r="N196" s="102">
        <v>-3.4540000000000002</v>
      </c>
      <c r="O196" s="102">
        <v>12.03744672999988</v>
      </c>
      <c r="P196" s="102">
        <v>-4.4623216599998656</v>
      </c>
      <c r="Q196" s="102">
        <v>16.001273249998995</v>
      </c>
      <c r="R196" s="102">
        <v>-19.746553139997012</v>
      </c>
      <c r="S196" s="251">
        <v>26.910532760000095</v>
      </c>
      <c r="T196" s="102">
        <v>-6.7473772099500877</v>
      </c>
      <c r="U196" s="102">
        <v>4.4302056099981391</v>
      </c>
      <c r="V196" s="102">
        <v>3.47356293002608</v>
      </c>
      <c r="W196" s="102">
        <v>-0.4907038999839014</v>
      </c>
      <c r="X196" s="102">
        <v>23.660128869969</v>
      </c>
      <c r="Y196" s="102">
        <v>17.191740280000005</v>
      </c>
      <c r="Z196" s="102">
        <v>12.244850530000001</v>
      </c>
      <c r="AA196" s="102">
        <v>-4.2700000099999995</v>
      </c>
      <c r="AB196" s="102">
        <v>17.257524309999017</v>
      </c>
      <c r="AC196" s="102">
        <v>18.154476389999996</v>
      </c>
      <c r="AD196" s="102">
        <v>7.8850968400000205</v>
      </c>
      <c r="AE196" s="102">
        <v>-0.95335991000005738</v>
      </c>
      <c r="AF196" s="102">
        <v>-9.9543347600000001</v>
      </c>
      <c r="AG196" s="102">
        <v>8.555909230000001</v>
      </c>
      <c r="AH196" s="102">
        <v>-12.407508640000001</v>
      </c>
      <c r="AI196" s="102">
        <v>7.2009550899999999</v>
      </c>
      <c r="AJ196" s="102">
        <v>-48.614485280000004</v>
      </c>
      <c r="AK196" s="102">
        <v>32.017600000000002</v>
      </c>
      <c r="AL196" s="102">
        <v>5.9623799499999999</v>
      </c>
      <c r="AM196" s="102">
        <v>-4.630280329999831</v>
      </c>
      <c r="AN196" s="102">
        <v>1.446038499999976</v>
      </c>
      <c r="AO196" s="102">
        <v>0.61450117999956189</v>
      </c>
    </row>
    <row r="197" spans="1:41" ht="15" customHeight="1">
      <c r="A197" s="38" t="s">
        <v>86</v>
      </c>
      <c r="B197" s="250">
        <v>3.1120000000000001</v>
      </c>
      <c r="C197" s="250">
        <v>-11.83</v>
      </c>
      <c r="D197" s="250">
        <v>2.0920000000000001</v>
      </c>
      <c r="E197" s="250">
        <v>-28.669</v>
      </c>
      <c r="F197" s="250">
        <v>17.048999999999999</v>
      </c>
      <c r="G197" s="250">
        <v>-11.507</v>
      </c>
      <c r="H197" s="250">
        <v>-27.631</v>
      </c>
      <c r="I197" s="102">
        <v>-71.802999999999997</v>
      </c>
      <c r="J197" s="102">
        <v>-58.557000000000002</v>
      </c>
      <c r="K197" s="102">
        <v>16.925999999999998</v>
      </c>
      <c r="L197" s="102">
        <v>-55.968000000000004</v>
      </c>
      <c r="M197" s="102">
        <v>11.162999999999997</v>
      </c>
      <c r="N197" s="102">
        <v>-6.54</v>
      </c>
      <c r="O197" s="102">
        <v>-2.598153229999995</v>
      </c>
      <c r="P197" s="102">
        <v>-47.587704240000001</v>
      </c>
      <c r="Q197" s="102">
        <v>-16.142000000000003</v>
      </c>
      <c r="R197" s="102">
        <v>-3.3200000000000003</v>
      </c>
      <c r="S197" s="251">
        <v>-4.0600000000000005</v>
      </c>
      <c r="T197" s="102">
        <v>-3.8589999999999991</v>
      </c>
      <c r="U197" s="102">
        <v>4.3525</v>
      </c>
      <c r="V197" s="102">
        <v>-0.72050000000000014</v>
      </c>
      <c r="W197" s="102">
        <v>-11.556000000000001</v>
      </c>
      <c r="X197" s="102">
        <v>-2.4754214400000003</v>
      </c>
      <c r="Y197" s="102">
        <v>2.302</v>
      </c>
      <c r="Z197" s="102">
        <v>-18.6076382</v>
      </c>
      <c r="AA197" s="102">
        <v>2.8608883299999999</v>
      </c>
      <c r="AB197" s="102">
        <v>6.5805348199999987</v>
      </c>
      <c r="AC197" s="102">
        <v>86.094894159999996</v>
      </c>
      <c r="AD197" s="102">
        <v>10.062752079999999</v>
      </c>
      <c r="AE197" s="102">
        <v>10.98940494</v>
      </c>
      <c r="AF197" s="102">
        <v>1.74463754</v>
      </c>
      <c r="AG197" s="102">
        <v>-10.360648980000001</v>
      </c>
      <c r="AH197" s="102">
        <v>6.8072138499999992</v>
      </c>
      <c r="AI197" s="102">
        <v>7.2723097200000009</v>
      </c>
      <c r="AJ197" s="102">
        <v>-45.088539159999996</v>
      </c>
      <c r="AK197" s="102">
        <v>-12.516484629999999</v>
      </c>
      <c r="AL197" s="102">
        <v>-8.3221107200000031</v>
      </c>
      <c r="AM197" s="102">
        <v>4.814095330000006</v>
      </c>
      <c r="AN197" s="102">
        <v>25.173614169999993</v>
      </c>
      <c r="AO197" s="102">
        <v>-18.237502649999996</v>
      </c>
    </row>
    <row r="198" spans="1:41" ht="15" customHeight="1">
      <c r="A198" s="38" t="s">
        <v>53</v>
      </c>
      <c r="B198" s="252"/>
      <c r="C198" s="252"/>
      <c r="D198" s="252"/>
      <c r="E198" s="252"/>
      <c r="F198" s="252"/>
      <c r="G198" s="252"/>
      <c r="H198" s="252"/>
      <c r="I198" s="102"/>
      <c r="J198" s="102"/>
      <c r="K198" s="102"/>
      <c r="L198" s="102"/>
      <c r="M198" s="102"/>
      <c r="N198" s="102"/>
      <c r="O198" s="102"/>
      <c r="P198" s="103"/>
      <c r="Q198" s="103">
        <v>0</v>
      </c>
      <c r="R198" s="102">
        <v>0</v>
      </c>
      <c r="S198" s="251">
        <v>0</v>
      </c>
      <c r="T198" s="102">
        <v>-15</v>
      </c>
      <c r="U198" s="102">
        <v>0</v>
      </c>
      <c r="V198" s="103">
        <v>0</v>
      </c>
      <c r="W198" s="103">
        <v>0</v>
      </c>
      <c r="X198" s="103">
        <v>0</v>
      </c>
      <c r="Y198" s="103">
        <v>0</v>
      </c>
      <c r="Z198" s="103">
        <v>0</v>
      </c>
      <c r="AA198" s="103">
        <v>0</v>
      </c>
      <c r="AB198" s="103">
        <v>0</v>
      </c>
      <c r="AC198" s="103">
        <v>0</v>
      </c>
      <c r="AD198" s="103"/>
      <c r="AE198" s="103"/>
      <c r="AF198" s="103"/>
      <c r="AG198" s="103"/>
      <c r="AH198" s="103"/>
      <c r="AI198" s="103"/>
      <c r="AJ198" s="103"/>
      <c r="AK198" s="103"/>
      <c r="AL198" s="103"/>
      <c r="AM198" s="103"/>
      <c r="AN198" s="103"/>
      <c r="AO198" s="103"/>
    </row>
    <row r="199" spans="1:41" ht="15" customHeight="1">
      <c r="A199" s="38" t="s">
        <v>87</v>
      </c>
      <c r="B199" s="252">
        <v>0</v>
      </c>
      <c r="C199" s="252">
        <v>0</v>
      </c>
      <c r="D199" s="252">
        <v>0</v>
      </c>
      <c r="E199" s="252">
        <v>0</v>
      </c>
      <c r="F199" s="252">
        <v>0</v>
      </c>
      <c r="G199" s="252">
        <v>0</v>
      </c>
      <c r="H199" s="252">
        <v>0</v>
      </c>
      <c r="I199" s="102">
        <v>0</v>
      </c>
      <c r="J199" s="102">
        <v>0</v>
      </c>
      <c r="K199" s="102">
        <v>0</v>
      </c>
      <c r="L199" s="102">
        <v>-85.915000000000006</v>
      </c>
      <c r="M199" s="102">
        <v>-52.861000000000004</v>
      </c>
      <c r="N199" s="102">
        <v>-7.665</v>
      </c>
      <c r="O199" s="102">
        <v>-45.449480000000001</v>
      </c>
      <c r="P199" s="103">
        <v>-72.209322870000008</v>
      </c>
      <c r="Q199" s="103">
        <v>-4.1975999999976921E-4</v>
      </c>
      <c r="R199" s="102">
        <v>1.0000000000047748E-3</v>
      </c>
      <c r="S199" s="251">
        <v>-8.861800000090625E-4</v>
      </c>
      <c r="T199" s="102">
        <v>1.0000000000047748E-3</v>
      </c>
      <c r="U199" s="102">
        <v>2.8299999999958914E-4</v>
      </c>
      <c r="V199" s="103">
        <v>5.8400000018110632E-6</v>
      </c>
      <c r="W199" s="103">
        <v>7.1115999999999996E-4</v>
      </c>
      <c r="X199" s="103">
        <v>0</v>
      </c>
      <c r="Y199" s="103">
        <v>0</v>
      </c>
      <c r="Z199" s="103">
        <v>0</v>
      </c>
      <c r="AA199" s="103">
        <v>0</v>
      </c>
      <c r="AB199" s="103">
        <v>0</v>
      </c>
      <c r="AC199" s="103">
        <v>0</v>
      </c>
      <c r="AD199" s="103"/>
      <c r="AE199" s="103"/>
      <c r="AF199" s="103"/>
      <c r="AG199" s="103"/>
      <c r="AH199" s="103"/>
      <c r="AI199" s="103"/>
      <c r="AJ199" s="103"/>
      <c r="AK199" s="103"/>
      <c r="AL199" s="103"/>
      <c r="AM199" s="103"/>
      <c r="AN199" s="103"/>
      <c r="AO199" s="103"/>
    </row>
    <row r="200" spans="1:41" ht="15" customHeight="1">
      <c r="A200" s="38" t="s">
        <v>357</v>
      </c>
      <c r="B200" s="253">
        <v>0</v>
      </c>
      <c r="C200" s="253">
        <v>0</v>
      </c>
      <c r="D200" s="253">
        <v>0</v>
      </c>
      <c r="E200" s="253">
        <v>0</v>
      </c>
      <c r="F200" s="253">
        <v>0</v>
      </c>
      <c r="G200" s="253">
        <v>0</v>
      </c>
      <c r="H200" s="253">
        <v>0</v>
      </c>
      <c r="I200" s="102">
        <v>0</v>
      </c>
      <c r="J200" s="102">
        <v>0</v>
      </c>
      <c r="K200" s="102">
        <v>0</v>
      </c>
      <c r="L200" s="102">
        <v>0</v>
      </c>
      <c r="M200" s="102">
        <v>0</v>
      </c>
      <c r="N200" s="102">
        <v>0</v>
      </c>
      <c r="O200" s="102">
        <v>0</v>
      </c>
      <c r="P200" s="103">
        <v>0</v>
      </c>
      <c r="Q200" s="103">
        <v>0</v>
      </c>
      <c r="R200" s="102">
        <v>0</v>
      </c>
      <c r="S200" s="251">
        <v>0</v>
      </c>
      <c r="T200" s="102">
        <v>0</v>
      </c>
      <c r="U200" s="102">
        <v>0</v>
      </c>
      <c r="V200" s="103">
        <v>0</v>
      </c>
      <c r="W200" s="103">
        <v>0</v>
      </c>
      <c r="X200" s="103">
        <v>0</v>
      </c>
      <c r="Y200" s="103">
        <v>0</v>
      </c>
      <c r="Z200" s="103">
        <v>0</v>
      </c>
      <c r="AA200" s="103">
        <v>-83.066000000000003</v>
      </c>
      <c r="AB200" s="103">
        <v>1.4500000000000001E-2</v>
      </c>
      <c r="AC200" s="103"/>
      <c r="AD200" s="103"/>
      <c r="AE200" s="103"/>
      <c r="AF200" s="103"/>
      <c r="AG200" s="103"/>
      <c r="AH200" s="103"/>
      <c r="AI200" s="102">
        <v>0</v>
      </c>
      <c r="AJ200" s="102">
        <v>0</v>
      </c>
      <c r="AK200" s="102">
        <v>0</v>
      </c>
      <c r="AL200" s="102">
        <v>0</v>
      </c>
      <c r="AM200" s="102">
        <v>-1E-8</v>
      </c>
      <c r="AN200" s="102">
        <v>-29.723777990000002</v>
      </c>
      <c r="AO200" s="102">
        <v>0</v>
      </c>
    </row>
    <row r="201" spans="1:41" ht="15" customHeight="1">
      <c r="A201" s="38" t="s">
        <v>88</v>
      </c>
      <c r="B201" s="250">
        <v>0</v>
      </c>
      <c r="C201" s="250">
        <v>0</v>
      </c>
      <c r="D201" s="250">
        <v>0</v>
      </c>
      <c r="E201" s="250">
        <v>0</v>
      </c>
      <c r="F201" s="250">
        <v>0</v>
      </c>
      <c r="G201" s="250">
        <v>0</v>
      </c>
      <c r="H201" s="250">
        <v>0</v>
      </c>
      <c r="I201" s="102">
        <v>0</v>
      </c>
      <c r="J201" s="102">
        <v>0</v>
      </c>
      <c r="K201" s="102">
        <v>34.523000000000003</v>
      </c>
      <c r="L201" s="102">
        <v>-1.2450000000000001</v>
      </c>
      <c r="M201" s="102">
        <v>17.806999999999999</v>
      </c>
      <c r="N201" s="102">
        <v>29.44</v>
      </c>
      <c r="O201" s="102">
        <v>46.222499999999997</v>
      </c>
      <c r="P201" s="102">
        <v>19.751911329999999</v>
      </c>
      <c r="Q201" s="102">
        <v>20.412793839999999</v>
      </c>
      <c r="R201" s="102">
        <v>10.08820616</v>
      </c>
      <c r="S201" s="251">
        <v>16.575000000000006</v>
      </c>
      <c r="T201" s="102">
        <v>11.79399999999999</v>
      </c>
      <c r="U201" s="102">
        <v>7.1855000000000002</v>
      </c>
      <c r="V201" s="102">
        <v>9.240499999999999</v>
      </c>
      <c r="W201" s="102">
        <v>16.0105</v>
      </c>
      <c r="X201" s="102">
        <v>12.05185958</v>
      </c>
      <c r="Y201" s="102">
        <v>20.881</v>
      </c>
      <c r="Z201" s="102">
        <v>25.036266180000002</v>
      </c>
      <c r="AA201" s="102">
        <v>25.21063981</v>
      </c>
      <c r="AB201" s="102">
        <v>20.695260810000001</v>
      </c>
      <c r="AC201" s="102">
        <v>24.358320749999997</v>
      </c>
      <c r="AD201" s="102">
        <v>12.473102589999998</v>
      </c>
      <c r="AE201" s="102">
        <v>25.507396710000002</v>
      </c>
      <c r="AF201" s="102">
        <v>104.33420161000001</v>
      </c>
      <c r="AG201" s="102">
        <v>19.874725129999998</v>
      </c>
      <c r="AH201" s="102">
        <v>15.09777482</v>
      </c>
      <c r="AI201" s="102">
        <v>27.802</v>
      </c>
      <c r="AJ201" s="102">
        <v>15.736509019999998</v>
      </c>
      <c r="AK201" s="102">
        <v>31.151</v>
      </c>
      <c r="AL201" s="102">
        <v>24.001999999999999</v>
      </c>
      <c r="AM201" s="102">
        <v>24.185922009999988</v>
      </c>
      <c r="AN201" s="102">
        <v>14.070169300000016</v>
      </c>
      <c r="AO201" s="102">
        <v>18.128823570000005</v>
      </c>
    </row>
    <row r="202" spans="1:41" ht="15" customHeight="1">
      <c r="A202" s="38" t="s">
        <v>21</v>
      </c>
      <c r="B202" s="250"/>
      <c r="C202" s="250"/>
      <c r="D202" s="250"/>
      <c r="E202" s="250"/>
      <c r="F202" s="250"/>
      <c r="G202" s="250"/>
      <c r="H202" s="250"/>
      <c r="I202" s="102"/>
      <c r="J202" s="102"/>
      <c r="K202" s="102"/>
      <c r="L202" s="102"/>
      <c r="M202" s="102"/>
      <c r="N202" s="102"/>
      <c r="O202" s="102"/>
      <c r="P202" s="102"/>
      <c r="Q202" s="102">
        <v>-14.179499999999997</v>
      </c>
      <c r="R202" s="102">
        <v>27.428000000000001</v>
      </c>
      <c r="S202" s="251">
        <v>69.735500000000002</v>
      </c>
      <c r="T202" s="102">
        <v>-47.236499999999999</v>
      </c>
      <c r="U202" s="102">
        <v>-250.06450000000001</v>
      </c>
      <c r="V202" s="102">
        <v>56.204499999999996</v>
      </c>
      <c r="W202" s="102">
        <v>-250.77350000000001</v>
      </c>
      <c r="X202" s="102">
        <v>-231.8965</v>
      </c>
      <c r="Y202" s="102">
        <v>70.518000000000001</v>
      </c>
      <c r="Z202" s="102">
        <v>0</v>
      </c>
      <c r="AA202" s="102">
        <v>0</v>
      </c>
      <c r="AB202" s="102">
        <v>0</v>
      </c>
      <c r="AC202" s="102">
        <v>0</v>
      </c>
      <c r="AD202" s="102"/>
      <c r="AE202" s="102"/>
      <c r="AF202" s="102"/>
      <c r="AG202" s="102"/>
      <c r="AH202" s="102"/>
      <c r="AI202" s="102"/>
      <c r="AJ202" s="102"/>
      <c r="AK202" s="102"/>
      <c r="AL202" s="102"/>
      <c r="AM202" s="102"/>
      <c r="AN202" s="102"/>
      <c r="AO202" s="102"/>
    </row>
    <row r="203" spans="1:41" ht="15" customHeight="1">
      <c r="A203" s="57" t="s">
        <v>151</v>
      </c>
      <c r="B203" s="250"/>
      <c r="C203" s="250"/>
      <c r="D203" s="250"/>
      <c r="E203" s="250"/>
      <c r="F203" s="250"/>
      <c r="G203" s="250"/>
      <c r="H203" s="250"/>
      <c r="I203" s="102"/>
      <c r="J203" s="102"/>
      <c r="K203" s="102"/>
      <c r="L203" s="102"/>
      <c r="M203" s="102"/>
      <c r="N203" s="102"/>
      <c r="O203" s="102"/>
      <c r="P203" s="102"/>
      <c r="Q203" s="102">
        <v>-5.9555000000000007</v>
      </c>
      <c r="R203" s="102">
        <v>-26.186500000000002</v>
      </c>
      <c r="S203" s="251">
        <v>358.69800000000004</v>
      </c>
      <c r="T203" s="102">
        <v>-23.38</v>
      </c>
      <c r="U203" s="102">
        <v>0</v>
      </c>
      <c r="V203" s="102">
        <v>0</v>
      </c>
      <c r="W203" s="102">
        <v>0</v>
      </c>
      <c r="X203" s="102">
        <v>-36.581000000000003</v>
      </c>
      <c r="Y203" s="102">
        <v>0</v>
      </c>
      <c r="Z203" s="102">
        <v>0</v>
      </c>
      <c r="AA203" s="102">
        <v>0</v>
      </c>
      <c r="AB203" s="102">
        <v>0</v>
      </c>
      <c r="AC203" s="102">
        <v>0</v>
      </c>
      <c r="AD203" s="102"/>
      <c r="AE203" s="102"/>
      <c r="AF203" s="102"/>
      <c r="AG203" s="102"/>
      <c r="AH203" s="102"/>
      <c r="AI203" s="102">
        <v>0</v>
      </c>
      <c r="AJ203" s="102">
        <v>0</v>
      </c>
      <c r="AK203" s="102">
        <v>0</v>
      </c>
      <c r="AL203" s="102">
        <v>0</v>
      </c>
      <c r="AM203" s="102">
        <v>0</v>
      </c>
      <c r="AN203" s="102">
        <v>0</v>
      </c>
      <c r="AO203" s="102">
        <v>0</v>
      </c>
    </row>
    <row r="204" spans="1:41" ht="15" customHeight="1">
      <c r="A204" s="38" t="s">
        <v>89</v>
      </c>
      <c r="B204" s="250">
        <v>166.976</v>
      </c>
      <c r="C204" s="250">
        <v>-62.23</v>
      </c>
      <c r="D204" s="250">
        <v>53.177999999999997</v>
      </c>
      <c r="E204" s="250">
        <v>80.558000000000007</v>
      </c>
      <c r="F204" s="250">
        <v>-33.683999999999997</v>
      </c>
      <c r="G204" s="250">
        <v>562.29899999999998</v>
      </c>
      <c r="H204" s="250">
        <v>126.56100000000001</v>
      </c>
      <c r="I204" s="102">
        <v>-20.043000000000006</v>
      </c>
      <c r="J204" s="102">
        <v>394.49200000000002</v>
      </c>
      <c r="K204" s="102">
        <v>-70.989000000000004</v>
      </c>
      <c r="L204" s="102">
        <v>156.35499999999999</v>
      </c>
      <c r="M204" s="102">
        <v>169.62899999999993</v>
      </c>
      <c r="N204" s="102">
        <v>529.60299999999995</v>
      </c>
      <c r="O204" s="102">
        <v>75.569920044195442</v>
      </c>
      <c r="P204" s="102">
        <v>515.43508828665597</v>
      </c>
      <c r="Q204" s="102">
        <v>130.45098763000001</v>
      </c>
      <c r="R204" s="102">
        <v>218.07742848000001</v>
      </c>
      <c r="S204" s="251">
        <v>319.59600781999995</v>
      </c>
      <c r="T204" s="102">
        <v>704.37835875999997</v>
      </c>
      <c r="U204" s="102">
        <v>1283.0349973100001</v>
      </c>
      <c r="V204" s="102">
        <v>194.63741162000002</v>
      </c>
      <c r="W204" s="102">
        <v>897.33559106999996</v>
      </c>
      <c r="X204" s="102">
        <v>524.54008811005269</v>
      </c>
      <c r="Y204" s="102">
        <v>359.35292067001092</v>
      </c>
      <c r="Z204" s="102">
        <v>317.88111935995704</v>
      </c>
      <c r="AA204" s="102">
        <v>621.68646685004398</v>
      </c>
      <c r="AB204" s="102">
        <v>588.64906593997193</v>
      </c>
      <c r="AC204" s="102">
        <v>397.36137687000002</v>
      </c>
      <c r="AD204" s="102">
        <v>477.07355117999998</v>
      </c>
      <c r="AE204" s="102">
        <v>-2.9894381199999915</v>
      </c>
      <c r="AF204" s="102">
        <v>613.49782777999997</v>
      </c>
      <c r="AG204" s="102">
        <v>98.143000000000001</v>
      </c>
      <c r="AH204" s="102">
        <v>612.524</v>
      </c>
      <c r="AI204" s="102">
        <v>403.53</v>
      </c>
      <c r="AJ204" s="102">
        <v>-506.17162536000012</v>
      </c>
      <c r="AK204" s="102">
        <v>202.43199999999999</v>
      </c>
      <c r="AL204" s="102">
        <v>111.94</v>
      </c>
      <c r="AM204" s="102">
        <v>139.23478926999999</v>
      </c>
      <c r="AN204" s="102">
        <v>421.30494816000009</v>
      </c>
      <c r="AO204" s="102">
        <v>480.56935993999997</v>
      </c>
    </row>
    <row r="205" spans="1:41" ht="15" customHeight="1">
      <c r="A205" s="38" t="s">
        <v>200</v>
      </c>
      <c r="B205" s="250"/>
      <c r="C205" s="250"/>
      <c r="D205" s="250"/>
      <c r="E205" s="250"/>
      <c r="F205" s="250"/>
      <c r="G205" s="250"/>
      <c r="H205" s="250"/>
      <c r="I205" s="102"/>
      <c r="J205" s="102"/>
      <c r="K205" s="102"/>
      <c r="L205" s="102"/>
      <c r="M205" s="102"/>
      <c r="N205" s="102"/>
      <c r="O205" s="102"/>
      <c r="P205" s="102"/>
      <c r="Q205" s="102">
        <v>-5.9805000000000001</v>
      </c>
      <c r="R205" s="102">
        <v>-6.1154999999999999</v>
      </c>
      <c r="S205" s="251">
        <v>-6.0705</v>
      </c>
      <c r="T205" s="102">
        <v>-6.1280000000000001</v>
      </c>
      <c r="U205" s="102">
        <v>-6.2430000000000003</v>
      </c>
      <c r="V205" s="102">
        <v>-6.4335000000000004</v>
      </c>
      <c r="W205" s="102">
        <v>-6.15</v>
      </c>
      <c r="X205" s="102">
        <v>-5.3940000000000001</v>
      </c>
      <c r="Y205" s="102">
        <v>-5.3935000000000004</v>
      </c>
      <c r="Z205" s="102">
        <v>0</v>
      </c>
      <c r="AA205" s="102">
        <v>0</v>
      </c>
      <c r="AB205" s="102">
        <v>0</v>
      </c>
      <c r="AC205" s="102">
        <v>0</v>
      </c>
      <c r="AD205" s="102"/>
      <c r="AE205" s="102"/>
      <c r="AF205" s="102"/>
      <c r="AG205" s="102"/>
      <c r="AH205" s="102"/>
      <c r="AI205" s="102"/>
      <c r="AJ205" s="102"/>
      <c r="AK205" s="102"/>
      <c r="AL205" s="102"/>
      <c r="AM205" s="102"/>
      <c r="AN205" s="102"/>
      <c r="AO205" s="102"/>
    </row>
    <row r="206" spans="1:41" ht="15" customHeight="1">
      <c r="A206" s="38" t="s">
        <v>201</v>
      </c>
      <c r="B206" s="250"/>
      <c r="C206" s="250"/>
      <c r="D206" s="250"/>
      <c r="E206" s="250"/>
      <c r="F206" s="250"/>
      <c r="G206" s="250"/>
      <c r="H206" s="250"/>
      <c r="I206" s="102"/>
      <c r="J206" s="102"/>
      <c r="K206" s="102"/>
      <c r="L206" s="102"/>
      <c r="M206" s="102"/>
      <c r="N206" s="102"/>
      <c r="O206" s="102"/>
      <c r="P206" s="102"/>
      <c r="Q206" s="102">
        <v>3.9009999999999998</v>
      </c>
      <c r="R206" s="102">
        <v>10.493</v>
      </c>
      <c r="S206" s="251">
        <v>4.5895000000000001</v>
      </c>
      <c r="T206" s="102">
        <v>10.685</v>
      </c>
      <c r="U206" s="102">
        <v>3.1644999999999999</v>
      </c>
      <c r="V206" s="102">
        <v>7.4135</v>
      </c>
      <c r="W206" s="102">
        <v>7.4524999999999997</v>
      </c>
      <c r="X206" s="102">
        <v>12.2125</v>
      </c>
      <c r="Y206" s="102">
        <v>4.8319999999999999</v>
      </c>
      <c r="Z206" s="102">
        <v>0</v>
      </c>
      <c r="AA206" s="102">
        <v>0</v>
      </c>
      <c r="AB206" s="102">
        <v>0</v>
      </c>
      <c r="AC206" s="102">
        <v>0</v>
      </c>
      <c r="AD206" s="102"/>
      <c r="AE206" s="102"/>
      <c r="AF206" s="102"/>
      <c r="AG206" s="102"/>
      <c r="AH206" s="102"/>
      <c r="AI206" s="102"/>
      <c r="AJ206" s="102"/>
      <c r="AK206" s="102"/>
      <c r="AL206" s="102"/>
      <c r="AM206" s="102"/>
      <c r="AN206" s="102"/>
      <c r="AO206" s="102"/>
    </row>
    <row r="207" spans="1:41" ht="15" customHeight="1">
      <c r="A207" s="57" t="s">
        <v>153</v>
      </c>
      <c r="B207" s="252"/>
      <c r="C207" s="252"/>
      <c r="D207" s="252"/>
      <c r="E207" s="252"/>
      <c r="F207" s="250"/>
      <c r="G207" s="250"/>
      <c r="H207" s="250"/>
      <c r="I207" s="102"/>
      <c r="J207" s="102"/>
      <c r="K207" s="102"/>
      <c r="L207" s="102"/>
      <c r="M207" s="102"/>
      <c r="N207" s="102"/>
      <c r="O207" s="102"/>
      <c r="P207" s="102"/>
      <c r="Q207" s="102">
        <v>0</v>
      </c>
      <c r="R207" s="102">
        <v>0</v>
      </c>
      <c r="S207" s="251">
        <v>0</v>
      </c>
      <c r="T207" s="102">
        <v>-34.555</v>
      </c>
      <c r="U207" s="102">
        <v>0</v>
      </c>
      <c r="V207" s="102">
        <v>0</v>
      </c>
      <c r="W207" s="102">
        <v>0</v>
      </c>
      <c r="X207" s="102">
        <v>0</v>
      </c>
      <c r="Y207" s="102">
        <v>0</v>
      </c>
      <c r="Z207" s="102">
        <v>0</v>
      </c>
      <c r="AA207" s="102">
        <v>0</v>
      </c>
      <c r="AB207" s="102">
        <v>0</v>
      </c>
      <c r="AC207" s="102">
        <v>0</v>
      </c>
      <c r="AD207" s="102"/>
      <c r="AE207" s="102"/>
      <c r="AF207" s="102"/>
      <c r="AG207" s="102"/>
      <c r="AH207" s="102"/>
      <c r="AI207" s="102"/>
      <c r="AJ207" s="102"/>
      <c r="AK207" s="102"/>
      <c r="AL207" s="102"/>
      <c r="AM207" s="102"/>
      <c r="AN207" s="102"/>
      <c r="AO207" s="102"/>
    </row>
    <row r="208" spans="1:41" ht="15" customHeight="1">
      <c r="A208" s="38" t="s">
        <v>90</v>
      </c>
      <c r="B208" s="252">
        <v>0</v>
      </c>
      <c r="C208" s="252">
        <v>0</v>
      </c>
      <c r="D208" s="252">
        <v>0</v>
      </c>
      <c r="E208" s="252">
        <v>0</v>
      </c>
      <c r="F208" s="250">
        <v>-3315.1190000000001</v>
      </c>
      <c r="G208" s="250">
        <v>18.16</v>
      </c>
      <c r="H208" s="250">
        <v>0</v>
      </c>
      <c r="I208" s="102">
        <v>198.46499999999969</v>
      </c>
      <c r="J208" s="102">
        <v>0</v>
      </c>
      <c r="K208" s="102">
        <v>0</v>
      </c>
      <c r="L208" s="102">
        <v>0</v>
      </c>
      <c r="M208" s="102">
        <v>0</v>
      </c>
      <c r="N208" s="102">
        <v>0</v>
      </c>
      <c r="O208" s="102">
        <v>0</v>
      </c>
      <c r="P208" s="102"/>
      <c r="Q208" s="102">
        <v>0</v>
      </c>
      <c r="R208" s="102">
        <v>0</v>
      </c>
      <c r="S208" s="251">
        <v>0</v>
      </c>
      <c r="T208" s="102">
        <v>0</v>
      </c>
      <c r="U208" s="102">
        <v>0</v>
      </c>
      <c r="V208" s="102">
        <v>0</v>
      </c>
      <c r="W208" s="102">
        <v>0</v>
      </c>
      <c r="X208" s="102">
        <v>0</v>
      </c>
      <c r="Y208" s="102">
        <v>0</v>
      </c>
      <c r="Z208" s="102">
        <v>0</v>
      </c>
      <c r="AA208" s="102">
        <v>0</v>
      </c>
      <c r="AB208" s="102">
        <v>0</v>
      </c>
      <c r="AC208" s="102">
        <v>0</v>
      </c>
      <c r="AD208" s="102"/>
      <c r="AE208" s="102"/>
      <c r="AF208" s="102"/>
      <c r="AG208" s="102"/>
      <c r="AH208" s="102"/>
      <c r="AI208" s="102"/>
      <c r="AJ208" s="102"/>
      <c r="AK208" s="102"/>
      <c r="AL208" s="102"/>
      <c r="AM208" s="102"/>
      <c r="AN208" s="102"/>
      <c r="AO208" s="102"/>
    </row>
    <row r="209" spans="1:42" ht="15" customHeight="1">
      <c r="A209" s="38" t="s">
        <v>157</v>
      </c>
      <c r="B209" s="252"/>
      <c r="C209" s="252"/>
      <c r="D209" s="252"/>
      <c r="E209" s="252"/>
      <c r="F209" s="250"/>
      <c r="G209" s="250"/>
      <c r="H209" s="250"/>
      <c r="I209" s="102"/>
      <c r="J209" s="102"/>
      <c r="K209" s="102"/>
      <c r="L209" s="102"/>
      <c r="M209" s="102"/>
      <c r="N209" s="102"/>
      <c r="O209" s="102"/>
      <c r="P209" s="102"/>
      <c r="Q209" s="102">
        <v>0</v>
      </c>
      <c r="R209" s="102">
        <v>0</v>
      </c>
      <c r="S209" s="251">
        <v>0</v>
      </c>
      <c r="T209" s="102">
        <v>0</v>
      </c>
      <c r="U209" s="102">
        <v>0</v>
      </c>
      <c r="V209" s="102">
        <v>0</v>
      </c>
      <c r="W209" s="102">
        <v>0</v>
      </c>
      <c r="X209" s="102">
        <v>-297.20299999999997</v>
      </c>
      <c r="Y209" s="102">
        <v>0</v>
      </c>
      <c r="Z209" s="102">
        <v>0</v>
      </c>
      <c r="AA209" s="102">
        <v>0</v>
      </c>
      <c r="AB209" s="102">
        <v>0</v>
      </c>
      <c r="AC209" s="102"/>
      <c r="AD209" s="102"/>
      <c r="AE209" s="102"/>
      <c r="AF209" s="102"/>
      <c r="AG209" s="102"/>
      <c r="AH209" s="102"/>
      <c r="AI209" s="102"/>
      <c r="AJ209" s="102"/>
      <c r="AK209" s="102"/>
      <c r="AL209" s="102"/>
      <c r="AM209" s="102"/>
      <c r="AN209" s="102"/>
      <c r="AO209" s="102"/>
    </row>
    <row r="210" spans="1:42" ht="15" customHeight="1">
      <c r="A210" s="38" t="s">
        <v>91</v>
      </c>
      <c r="B210" s="254">
        <v>20.460999999999999</v>
      </c>
      <c r="C210" s="254">
        <v>77.5</v>
      </c>
      <c r="D210" s="254">
        <v>22.806999999999999</v>
      </c>
      <c r="E210" s="254">
        <v>217.88300000000001</v>
      </c>
      <c r="F210" s="254">
        <v>1206.0619999999999</v>
      </c>
      <c r="G210" s="254">
        <v>-259.23099999999999</v>
      </c>
      <c r="H210" s="254">
        <v>82.7</v>
      </c>
      <c r="I210" s="102">
        <v>-5.7050000000000001</v>
      </c>
      <c r="J210" s="102">
        <v>0.64500000000000002</v>
      </c>
      <c r="K210" s="102">
        <v>12.775</v>
      </c>
      <c r="L210" s="102">
        <v>36.591999999999999</v>
      </c>
      <c r="M210" s="102">
        <v>-6.1460000000000008</v>
      </c>
      <c r="N210" s="102">
        <v>3.5860000000000003</v>
      </c>
      <c r="O210" s="102">
        <v>42.4598648024119</v>
      </c>
      <c r="P210" s="102">
        <v>28.925023739322498</v>
      </c>
      <c r="Q210" s="102">
        <v>13.286660689999996</v>
      </c>
      <c r="R210" s="102">
        <v>45.293928793500008</v>
      </c>
      <c r="S210" s="251">
        <v>0.49613828999999576</v>
      </c>
      <c r="T210" s="102">
        <v>52.260765219999996</v>
      </c>
      <c r="U210" s="102">
        <v>-3.81198148</v>
      </c>
      <c r="V210" s="102">
        <v>36.351547979999999</v>
      </c>
      <c r="W210" s="102">
        <v>15.728433500000001</v>
      </c>
      <c r="X210" s="102">
        <v>47.225341179500695</v>
      </c>
      <c r="Y210" s="102">
        <v>-31.342524500658293</v>
      </c>
      <c r="Z210" s="102">
        <v>56.171388899964064</v>
      </c>
      <c r="AA210" s="102">
        <v>-64.829751450000003</v>
      </c>
      <c r="AB210" s="102">
        <v>-175.99687531000001</v>
      </c>
      <c r="AC210" s="102">
        <v>69.875513179999643</v>
      </c>
      <c r="AD210" s="102">
        <v>-44.10590738000019</v>
      </c>
      <c r="AE210" s="102">
        <v>-4.6438256500005082</v>
      </c>
      <c r="AF210" s="102">
        <v>-1020.3550171299996</v>
      </c>
      <c r="AG210" s="343">
        <v>51.402939189992154</v>
      </c>
      <c r="AH210" s="343">
        <v>23.21013658006181</v>
      </c>
      <c r="AI210" s="102">
        <v>103.93958365506693</v>
      </c>
      <c r="AJ210" s="102">
        <v>-1095.04693797</v>
      </c>
      <c r="AK210" s="102">
        <v>-168.8763010299881</v>
      </c>
      <c r="AL210" s="102">
        <v>73.297336389935666</v>
      </c>
      <c r="AM210" s="102">
        <v>-533.14651764999996</v>
      </c>
      <c r="AN210" s="102">
        <v>-356.98046351999972</v>
      </c>
      <c r="AO210" s="102">
        <v>163.64288402000005</v>
      </c>
      <c r="AP210" s="200"/>
    </row>
    <row r="211" spans="1:42" ht="15" customHeight="1">
      <c r="A211" s="51" t="s">
        <v>92</v>
      </c>
      <c r="B211" s="250"/>
      <c r="C211" s="250"/>
      <c r="D211" s="250"/>
      <c r="E211" s="250"/>
      <c r="F211" s="250"/>
      <c r="G211" s="250"/>
      <c r="H211" s="250"/>
      <c r="I211" s="245"/>
      <c r="J211" s="245"/>
      <c r="K211" s="245"/>
      <c r="L211" s="245"/>
      <c r="M211" s="245"/>
      <c r="N211" s="102"/>
      <c r="O211" s="102"/>
      <c r="P211" s="102"/>
      <c r="Q211" s="102">
        <v>0</v>
      </c>
      <c r="R211" s="102">
        <v>0</v>
      </c>
      <c r="S211" s="251">
        <v>0</v>
      </c>
      <c r="T211" s="102">
        <v>0</v>
      </c>
      <c r="U211" s="102"/>
      <c r="V211" s="102"/>
      <c r="W211" s="102"/>
      <c r="X211" s="102"/>
      <c r="Y211" s="102"/>
      <c r="Z211" s="102"/>
      <c r="AA211" s="102"/>
      <c r="AB211" s="102"/>
      <c r="AC211" s="102"/>
      <c r="AD211" s="102"/>
      <c r="AE211" s="102"/>
      <c r="AF211" s="102"/>
      <c r="AG211" s="102"/>
      <c r="AH211" s="102"/>
      <c r="AI211" s="102"/>
      <c r="AJ211" s="102"/>
      <c r="AK211" s="102"/>
      <c r="AL211" s="102"/>
      <c r="AM211" s="102"/>
      <c r="AN211" s="102"/>
      <c r="AO211" s="102"/>
    </row>
    <row r="212" spans="1:42" ht="15" customHeight="1">
      <c r="A212" s="38" t="s">
        <v>42</v>
      </c>
      <c r="B212" s="250">
        <v>153.25700000000001</v>
      </c>
      <c r="C212" s="250">
        <v>-153.37799999999999</v>
      </c>
      <c r="D212" s="250">
        <v>135.50399999999999</v>
      </c>
      <c r="E212" s="250">
        <v>29.31</v>
      </c>
      <c r="F212" s="250">
        <v>-123.256</v>
      </c>
      <c r="G212" s="250">
        <v>-105.55200000000001</v>
      </c>
      <c r="H212" s="250">
        <v>-38.567999999999998</v>
      </c>
      <c r="I212" s="102">
        <v>-93.771000000000015</v>
      </c>
      <c r="J212" s="102">
        <v>-68.653999999999996</v>
      </c>
      <c r="K212" s="102">
        <v>-13.871</v>
      </c>
      <c r="L212" s="102">
        <v>-133.29499999999999</v>
      </c>
      <c r="M212" s="102">
        <v>53.455999999999975</v>
      </c>
      <c r="N212" s="102">
        <v>-181.648</v>
      </c>
      <c r="O212" s="102">
        <v>-86.045839091000033</v>
      </c>
      <c r="P212" s="102">
        <v>-128.927587609</v>
      </c>
      <c r="Q212" s="102">
        <v>132.14867354</v>
      </c>
      <c r="R212" s="102">
        <v>-154.72233030999999</v>
      </c>
      <c r="S212" s="251">
        <v>-77.741742259999967</v>
      </c>
      <c r="T212" s="102">
        <v>-57.963020280000009</v>
      </c>
      <c r="U212" s="102">
        <v>237.39529537999999</v>
      </c>
      <c r="V212" s="102">
        <v>-189.90359236999998</v>
      </c>
      <c r="W212" s="102">
        <v>0.42329699000000165</v>
      </c>
      <c r="X212" s="102">
        <v>-165.60731304999999</v>
      </c>
      <c r="Y212" s="102">
        <v>389.18800000000005</v>
      </c>
      <c r="Z212" s="102">
        <v>-227.75218229999999</v>
      </c>
      <c r="AA212" s="102">
        <v>-100.23786808999999</v>
      </c>
      <c r="AB212" s="102">
        <v>-207.39404784000001</v>
      </c>
      <c r="AC212" s="102">
        <v>453.30196347000003</v>
      </c>
      <c r="AD212" s="102">
        <v>-170.67946826999997</v>
      </c>
      <c r="AE212" s="102">
        <v>-289.42490966000003</v>
      </c>
      <c r="AF212" s="102">
        <v>-180.59827449000002</v>
      </c>
      <c r="AG212" s="102">
        <v>59.414220409999992</v>
      </c>
      <c r="AH212" s="102">
        <v>-179.68600000000001</v>
      </c>
      <c r="AI212" s="102">
        <v>-369.24923941000009</v>
      </c>
      <c r="AJ212" s="102">
        <v>290.09548505000009</v>
      </c>
      <c r="AK212" s="102">
        <v>8.2959999999999994</v>
      </c>
      <c r="AL212" s="102">
        <v>-291.54544482000011</v>
      </c>
      <c r="AM212" s="102">
        <v>110.57820839999998</v>
      </c>
      <c r="AN212" s="102">
        <v>271.42650206000002</v>
      </c>
      <c r="AO212" s="102">
        <v>471.73922015000011</v>
      </c>
    </row>
    <row r="213" spans="1:42" ht="15" customHeight="1">
      <c r="A213" s="57" t="s">
        <v>100</v>
      </c>
      <c r="B213" s="250"/>
      <c r="C213" s="250"/>
      <c r="D213" s="250"/>
      <c r="E213" s="250"/>
      <c r="F213" s="250"/>
      <c r="G213" s="250"/>
      <c r="H213" s="250"/>
      <c r="I213" s="102"/>
      <c r="J213" s="102"/>
      <c r="K213" s="102"/>
      <c r="L213" s="102"/>
      <c r="M213" s="102"/>
      <c r="N213" s="102"/>
      <c r="O213" s="102"/>
      <c r="P213" s="102"/>
      <c r="Q213" s="102">
        <v>-2.1650000000761338E-5</v>
      </c>
      <c r="R213" s="102">
        <v>-64.999488654545459</v>
      </c>
      <c r="S213" s="251">
        <v>-4.5162272728305197E-4</v>
      </c>
      <c r="T213" s="102">
        <v>-104.43318862575757</v>
      </c>
      <c r="U213" s="102">
        <v>-1.7014000000004081E-4</v>
      </c>
      <c r="V213" s="102">
        <v>-8.735999999487376E-5</v>
      </c>
      <c r="W213" s="102">
        <v>-7.4249999999942418E-4</v>
      </c>
      <c r="X213" s="102">
        <v>0</v>
      </c>
      <c r="Y213" s="102">
        <v>15.012</v>
      </c>
      <c r="Z213" s="102">
        <v>0</v>
      </c>
      <c r="AA213" s="102">
        <v>0</v>
      </c>
      <c r="AB213" s="102">
        <v>0</v>
      </c>
      <c r="AC213" s="102">
        <v>0</v>
      </c>
      <c r="AD213" s="102">
        <v>0</v>
      </c>
      <c r="AE213" s="102">
        <v>0</v>
      </c>
      <c r="AF213" s="102"/>
      <c r="AG213" s="102"/>
      <c r="AH213" s="102"/>
      <c r="AI213" s="102">
        <v>0</v>
      </c>
      <c r="AJ213" s="102">
        <v>0</v>
      </c>
      <c r="AK213" s="102">
        <v>0</v>
      </c>
      <c r="AL213" s="102">
        <v>0</v>
      </c>
      <c r="AM213" s="102">
        <v>0</v>
      </c>
      <c r="AN213" s="102">
        <v>0</v>
      </c>
      <c r="AO213" s="102">
        <v>0</v>
      </c>
    </row>
    <row r="214" spans="1:42" ht="15" customHeight="1">
      <c r="A214" s="38" t="s">
        <v>40</v>
      </c>
      <c r="B214" s="252">
        <v>0</v>
      </c>
      <c r="C214" s="252">
        <v>0</v>
      </c>
      <c r="D214" s="252">
        <v>0</v>
      </c>
      <c r="E214" s="250">
        <v>-142.97200000000001</v>
      </c>
      <c r="F214" s="250">
        <v>113.48399999999999</v>
      </c>
      <c r="G214" s="250">
        <v>7.6950000000000003</v>
      </c>
      <c r="H214" s="250">
        <v>-35.511000000000003</v>
      </c>
      <c r="I214" s="102">
        <v>-6.2160000000000082</v>
      </c>
      <c r="J214" s="102">
        <v>-37.485999999999997</v>
      </c>
      <c r="K214" s="102">
        <v>44.685000000000002</v>
      </c>
      <c r="L214" s="102">
        <v>-2.306</v>
      </c>
      <c r="M214" s="102">
        <v>-3.2330000000000085</v>
      </c>
      <c r="N214" s="102">
        <v>-16.707999999999998</v>
      </c>
      <c r="O214" s="102">
        <v>5.407277579999997</v>
      </c>
      <c r="P214" s="102">
        <v>14.743499999999999</v>
      </c>
      <c r="Q214" s="102">
        <v>-57.149000000000001</v>
      </c>
      <c r="R214" s="102">
        <v>-77.337000000000003</v>
      </c>
      <c r="S214" s="251">
        <v>102.17449999999999</v>
      </c>
      <c r="T214" s="102">
        <v>38.468000000000004</v>
      </c>
      <c r="U214" s="102">
        <v>-4.9484999999999992</v>
      </c>
      <c r="V214" s="102">
        <v>35.4315</v>
      </c>
      <c r="W214" s="102">
        <v>-26.528000000000002</v>
      </c>
      <c r="X214" s="102">
        <v>-279.30150000000003</v>
      </c>
      <c r="Y214" s="102">
        <v>-53.697499999999998</v>
      </c>
      <c r="Z214" s="102">
        <v>-127.845</v>
      </c>
      <c r="AA214" s="102">
        <v>136.79750000000001</v>
      </c>
      <c r="AB214" s="102">
        <v>144.9855</v>
      </c>
      <c r="AC214" s="102">
        <v>131.6815</v>
      </c>
      <c r="AD214" s="102">
        <v>176.6988825</v>
      </c>
      <c r="AE214" s="102">
        <v>-56.451382500000001</v>
      </c>
      <c r="AF214" s="102">
        <v>-71.132999999999996</v>
      </c>
      <c r="AG214" s="102">
        <v>53.485999999999997</v>
      </c>
      <c r="AH214" s="102">
        <v>-25.731000000000002</v>
      </c>
      <c r="AI214" s="102">
        <v>-81.061999999999998</v>
      </c>
      <c r="AJ214" s="102">
        <v>156.87649999999999</v>
      </c>
      <c r="AK214" s="102">
        <v>-113.81950000000001</v>
      </c>
      <c r="AL214" s="102">
        <v>34.8035</v>
      </c>
      <c r="AM214" s="102">
        <v>-18.856000000000002</v>
      </c>
      <c r="AN214" s="102">
        <v>-192.66399999999999</v>
      </c>
      <c r="AO214" s="102">
        <v>204.96950000000001</v>
      </c>
    </row>
    <row r="215" spans="1:42" ht="15" customHeight="1">
      <c r="A215" s="38" t="s">
        <v>44</v>
      </c>
      <c r="B215" s="250">
        <v>-304.02699999999999</v>
      </c>
      <c r="C215" s="250">
        <v>-448.56900000000002</v>
      </c>
      <c r="D215" s="250">
        <v>-112.777</v>
      </c>
      <c r="E215" s="250">
        <v>949.95399999999995</v>
      </c>
      <c r="F215" s="250">
        <v>-326.62799999999999</v>
      </c>
      <c r="G215" s="250">
        <v>-311.81599999999997</v>
      </c>
      <c r="H215" s="250">
        <v>-34.698</v>
      </c>
      <c r="I215" s="102">
        <v>486.36699999999996</v>
      </c>
      <c r="J215" s="102">
        <v>-102.557</v>
      </c>
      <c r="K215" s="102">
        <v>-433.20299999999997</v>
      </c>
      <c r="L215" s="102">
        <v>-126.568</v>
      </c>
      <c r="M215" s="102">
        <v>581.01900000000001</v>
      </c>
      <c r="N215" s="102">
        <v>-142.21199999999999</v>
      </c>
      <c r="O215" s="102">
        <v>-546.86590684999999</v>
      </c>
      <c r="P215" s="102">
        <v>-27.389595570000001</v>
      </c>
      <c r="Q215" s="102">
        <v>685.14149999999995</v>
      </c>
      <c r="R215" s="102">
        <v>-393.85750000000002</v>
      </c>
      <c r="S215" s="251">
        <v>-480.0335</v>
      </c>
      <c r="T215" s="102">
        <v>31.924999999999997</v>
      </c>
      <c r="U215" s="102">
        <v>803.01600000000008</v>
      </c>
      <c r="V215" s="102">
        <v>-567.64300000000003</v>
      </c>
      <c r="W215" s="102">
        <v>-349.81200000000001</v>
      </c>
      <c r="X215" s="102">
        <v>-66.766807020000002</v>
      </c>
      <c r="Y215" s="102">
        <v>697.02700000000004</v>
      </c>
      <c r="Z215" s="102">
        <v>-407.91506827000001</v>
      </c>
      <c r="AA215" s="102">
        <v>-544.51747193999995</v>
      </c>
      <c r="AB215" s="102">
        <v>-116.14937035999998</v>
      </c>
      <c r="AC215" s="102">
        <v>805.27209415999994</v>
      </c>
      <c r="AD215" s="102">
        <v>-387.32989756999996</v>
      </c>
      <c r="AE215" s="102">
        <v>-475.96879532999998</v>
      </c>
      <c r="AF215" s="102">
        <v>-319.14555552999997</v>
      </c>
      <c r="AG215" s="102">
        <v>1023.562</v>
      </c>
      <c r="AH215" s="102">
        <v>-754.82100000000003</v>
      </c>
      <c r="AI215" s="102">
        <v>-596.83399999999995</v>
      </c>
      <c r="AJ215" s="102">
        <v>152.27163659999991</v>
      </c>
      <c r="AK215" s="102">
        <v>1122.4459999999999</v>
      </c>
      <c r="AL215" s="102">
        <v>-697.97799999999995</v>
      </c>
      <c r="AM215" s="102">
        <v>-781.46827245000009</v>
      </c>
      <c r="AN215" s="102">
        <v>-258.96098130999997</v>
      </c>
      <c r="AO215" s="102">
        <v>1089.0543191500003</v>
      </c>
    </row>
    <row r="216" spans="1:42" ht="15" customHeight="1">
      <c r="A216" s="38" t="s">
        <v>46</v>
      </c>
      <c r="B216" s="252">
        <v>0</v>
      </c>
      <c r="C216" s="252">
        <v>0</v>
      </c>
      <c r="D216" s="252">
        <v>0</v>
      </c>
      <c r="E216" s="252">
        <v>0</v>
      </c>
      <c r="F216" s="250">
        <v>-1747.3630000000001</v>
      </c>
      <c r="G216" s="250">
        <v>142.55699999999999</v>
      </c>
      <c r="H216" s="250">
        <v>-87.775999999999996</v>
      </c>
      <c r="I216" s="102">
        <v>227.15499999999997</v>
      </c>
      <c r="J216" s="102">
        <v>-83.721999999999994</v>
      </c>
      <c r="K216" s="102">
        <v>6.027000000000001</v>
      </c>
      <c r="L216" s="102">
        <v>-0.56399999999999995</v>
      </c>
      <c r="M216" s="102">
        <v>-61.972000000000001</v>
      </c>
      <c r="N216" s="102">
        <v>73.724999999999994</v>
      </c>
      <c r="O216" s="102">
        <v>-24.615067837663481</v>
      </c>
      <c r="P216" s="102">
        <v>3.62025134720189</v>
      </c>
      <c r="Q216" s="102">
        <v>-26.559644900000002</v>
      </c>
      <c r="R216" s="102">
        <v>-133.08001375999999</v>
      </c>
      <c r="S216" s="251">
        <v>-93.112146609999996</v>
      </c>
      <c r="T216" s="102">
        <v>-239.22382183000002</v>
      </c>
      <c r="U216" s="102">
        <v>-512.59865891000004</v>
      </c>
      <c r="V216" s="102">
        <v>69.455807880000009</v>
      </c>
      <c r="W216" s="102">
        <v>-117.25514896999999</v>
      </c>
      <c r="X216" s="102">
        <v>46.591849619999998</v>
      </c>
      <c r="Y216" s="102">
        <v>45.217500000000008</v>
      </c>
      <c r="Z216" s="102">
        <v>60.700512109999998</v>
      </c>
      <c r="AA216" s="102">
        <v>286.15397596000003</v>
      </c>
      <c r="AB216" s="102">
        <v>194.37193113000001</v>
      </c>
      <c r="AC216" s="102">
        <v>-80.968073900000007</v>
      </c>
      <c r="AD216" s="102">
        <v>160.81690022999999</v>
      </c>
      <c r="AE216" s="102">
        <v>-186.34631855999999</v>
      </c>
      <c r="AF216" s="102">
        <v>83.452800610000011</v>
      </c>
      <c r="AG216" s="102">
        <v>-108.76300000000001</v>
      </c>
      <c r="AH216" s="102">
        <v>23.042999999999999</v>
      </c>
      <c r="AI216" s="102">
        <v>43.222000000000001</v>
      </c>
      <c r="AJ216" s="102">
        <v>174.82339565000004</v>
      </c>
      <c r="AK216" s="102">
        <v>-292.54899999999998</v>
      </c>
      <c r="AL216" s="102">
        <v>4.5860000000000003</v>
      </c>
      <c r="AM216" s="102">
        <v>267.23482742999994</v>
      </c>
      <c r="AN216" s="102">
        <v>-71.085984159999995</v>
      </c>
      <c r="AO216" s="102">
        <v>-219.08703373000003</v>
      </c>
    </row>
    <row r="217" spans="1:42" ht="15" customHeight="1">
      <c r="A217" s="38" t="s">
        <v>45</v>
      </c>
      <c r="B217" s="250">
        <v>-76.673000000000002</v>
      </c>
      <c r="C217" s="250">
        <v>16.945</v>
      </c>
      <c r="D217" s="250">
        <v>4.9480000000000004</v>
      </c>
      <c r="E217" s="250">
        <v>71.558999999999997</v>
      </c>
      <c r="F217" s="250">
        <v>-122.137</v>
      </c>
      <c r="G217" s="250">
        <v>18.215</v>
      </c>
      <c r="H217" s="250">
        <v>21.524999999999999</v>
      </c>
      <c r="I217" s="102">
        <v>-20.897000000000006</v>
      </c>
      <c r="J217" s="102">
        <v>-22.013999999999999</v>
      </c>
      <c r="K217" s="102">
        <v>43.331000000000003</v>
      </c>
      <c r="L217" s="102">
        <v>26.53</v>
      </c>
      <c r="M217" s="102">
        <v>-10.962000000000003</v>
      </c>
      <c r="N217" s="102">
        <v>4.8689999999999998</v>
      </c>
      <c r="O217" s="102">
        <v>0.66007720999996078</v>
      </c>
      <c r="P217" s="102">
        <v>56.549666590000001</v>
      </c>
      <c r="Q217" s="102">
        <v>-35.380128849999998</v>
      </c>
      <c r="R217" s="102">
        <v>-40.383191859999997</v>
      </c>
      <c r="S217" s="251">
        <v>27.543463750000001</v>
      </c>
      <c r="T217" s="102">
        <v>59.511293219999999</v>
      </c>
      <c r="U217" s="102">
        <v>-50.040282130000001</v>
      </c>
      <c r="V217" s="102">
        <v>-23.449375280000002</v>
      </c>
      <c r="W217" s="102">
        <v>7.3336574099999998</v>
      </c>
      <c r="X217" s="102">
        <v>60.597543260000002</v>
      </c>
      <c r="Y217" s="102">
        <v>-41.179000000000002</v>
      </c>
      <c r="Z217" s="102">
        <v>-20.269390340000001</v>
      </c>
      <c r="AA217" s="102">
        <v>19.708405650000003</v>
      </c>
      <c r="AB217" s="102">
        <v>47.157610249999998</v>
      </c>
      <c r="AC217" s="102">
        <v>-82.781579379999997</v>
      </c>
      <c r="AD217" s="102">
        <v>-16.901662030000001</v>
      </c>
      <c r="AE217" s="102">
        <v>20.958364369999998</v>
      </c>
      <c r="AF217" s="102">
        <v>52.191265060000006</v>
      </c>
      <c r="AG217" s="102">
        <v>-51.297798619999995</v>
      </c>
      <c r="AH217" s="102">
        <v>-47.818640359999996</v>
      </c>
      <c r="AI217" s="102">
        <v>-6.9087802300000192</v>
      </c>
      <c r="AJ217" s="102">
        <v>64.739535169999996</v>
      </c>
      <c r="AK217" s="102">
        <v>-35.697448689999995</v>
      </c>
      <c r="AL217" s="102">
        <v>-55.354919590000002</v>
      </c>
      <c r="AM217" s="102">
        <v>4.8617686199999959</v>
      </c>
      <c r="AN217" s="102">
        <v>46.321663129999997</v>
      </c>
      <c r="AO217" s="102">
        <v>-153.41486074000002</v>
      </c>
    </row>
    <row r="218" spans="1:42" ht="15" customHeight="1">
      <c r="A218" s="38" t="s">
        <v>64</v>
      </c>
      <c r="B218" s="250">
        <v>146.85499999999999</v>
      </c>
      <c r="C218" s="250">
        <v>115.833</v>
      </c>
      <c r="D218" s="250">
        <v>-77.724999999999994</v>
      </c>
      <c r="E218" s="250">
        <v>-217.32400000000001</v>
      </c>
      <c r="F218" s="250">
        <v>241.24299999999999</v>
      </c>
      <c r="G218" s="250">
        <v>124.96</v>
      </c>
      <c r="H218" s="250">
        <v>7.9870000000000001</v>
      </c>
      <c r="I218" s="102">
        <v>-153.977</v>
      </c>
      <c r="J218" s="102">
        <v>46.728999999999999</v>
      </c>
      <c r="K218" s="102">
        <v>118.71899999999999</v>
      </c>
      <c r="L218" s="102">
        <v>-72.143000000000001</v>
      </c>
      <c r="M218" s="102">
        <v>-7.7869999999999919</v>
      </c>
      <c r="N218" s="102">
        <v>141.63900000000001</v>
      </c>
      <c r="O218" s="102">
        <v>-50.355352390000022</v>
      </c>
      <c r="P218" s="102">
        <v>-38.185401389999996</v>
      </c>
      <c r="Q218" s="102">
        <v>55.002725690000005</v>
      </c>
      <c r="R218" s="102">
        <v>-75.045352100000031</v>
      </c>
      <c r="S218" s="251">
        <v>79.234927740000003</v>
      </c>
      <c r="T218" s="102">
        <v>136.37349325000002</v>
      </c>
      <c r="U218" s="102">
        <v>286.06882825000002</v>
      </c>
      <c r="V218" s="102">
        <v>174.91332584999998</v>
      </c>
      <c r="W218" s="102">
        <v>293.89484589999995</v>
      </c>
      <c r="X218" s="102">
        <v>168.17958845000001</v>
      </c>
      <c r="Y218" s="102">
        <v>-393.61399999999998</v>
      </c>
      <c r="Z218" s="102">
        <v>-30.668665119999996</v>
      </c>
      <c r="AA218" s="102">
        <v>200.79386688</v>
      </c>
      <c r="AB218" s="102">
        <v>39.528836939999998</v>
      </c>
      <c r="AC218" s="102">
        <v>-674.63162508999994</v>
      </c>
      <c r="AD218" s="102">
        <v>283.35472417</v>
      </c>
      <c r="AE218" s="102">
        <v>448.60718945000002</v>
      </c>
      <c r="AF218" s="102">
        <v>236.67879178000001</v>
      </c>
      <c r="AG218" s="102">
        <v>189.20400000000001</v>
      </c>
      <c r="AH218" s="102">
        <v>363.83600000000001</v>
      </c>
      <c r="AI218" s="102">
        <v>347.21699999999998</v>
      </c>
      <c r="AJ218" s="102">
        <v>173.72291285000014</v>
      </c>
      <c r="AK218" s="102">
        <v>1057.6659999999999</v>
      </c>
      <c r="AL218" s="102">
        <v>166.60300000000001</v>
      </c>
      <c r="AM218" s="102">
        <v>498.74329290000009</v>
      </c>
      <c r="AN218" s="102">
        <v>-119.6336568000002</v>
      </c>
      <c r="AO218" s="102">
        <v>621.97248726999999</v>
      </c>
    </row>
    <row r="219" spans="1:42" ht="15" customHeight="1">
      <c r="A219" s="38" t="s">
        <v>65</v>
      </c>
      <c r="B219" s="250">
        <v>78.302999999999997</v>
      </c>
      <c r="C219" s="250">
        <v>5.6020000000000003</v>
      </c>
      <c r="D219" s="250">
        <v>-49.86</v>
      </c>
      <c r="E219" s="250">
        <v>2.1789999999999998</v>
      </c>
      <c r="F219" s="250">
        <v>110.917</v>
      </c>
      <c r="G219" s="250">
        <v>5.1449999999999996</v>
      </c>
      <c r="H219" s="250">
        <v>-33.340000000000003</v>
      </c>
      <c r="I219" s="102">
        <v>25.455000000000013</v>
      </c>
      <c r="J219" s="102">
        <v>56.125</v>
      </c>
      <c r="K219" s="102">
        <v>-37.161999999999999</v>
      </c>
      <c r="L219" s="102">
        <v>-23.974</v>
      </c>
      <c r="M219" s="102">
        <v>-6.7460000000000058</v>
      </c>
      <c r="N219" s="102">
        <v>61.51</v>
      </c>
      <c r="O219" s="102">
        <v>-57.981034322967496</v>
      </c>
      <c r="P219" s="102">
        <v>-40.286548354322498</v>
      </c>
      <c r="Q219" s="102">
        <v>-3.4601833700000042</v>
      </c>
      <c r="R219" s="102">
        <v>50.102679719999998</v>
      </c>
      <c r="S219" s="251">
        <v>-36.024563349999994</v>
      </c>
      <c r="T219" s="102">
        <v>-56.016402580000005</v>
      </c>
      <c r="U219" s="102">
        <v>9.8358099800000005</v>
      </c>
      <c r="V219" s="102">
        <v>42.629980520000004</v>
      </c>
      <c r="W219" s="102">
        <v>-66.235790500000007</v>
      </c>
      <c r="X219" s="102">
        <v>-7.4691805199999992</v>
      </c>
      <c r="Y219" s="102">
        <v>-6.0455000000000032</v>
      </c>
      <c r="Z219" s="102">
        <v>37.492458259999999</v>
      </c>
      <c r="AA219" s="102">
        <v>-81.796827569999991</v>
      </c>
      <c r="AB219" s="102">
        <v>6.9542910500000001</v>
      </c>
      <c r="AC219" s="102">
        <v>-46.428984850000006</v>
      </c>
      <c r="AD219" s="102">
        <v>56.034887079999997</v>
      </c>
      <c r="AE219" s="102">
        <v>-57.211212840000002</v>
      </c>
      <c r="AF219" s="102">
        <v>-20.959745789999999</v>
      </c>
      <c r="AG219" s="102">
        <v>-21.515000000000001</v>
      </c>
      <c r="AH219" s="102">
        <v>42.680999999999997</v>
      </c>
      <c r="AI219" s="102">
        <v>-94.721000000000004</v>
      </c>
      <c r="AJ219" s="102">
        <v>-44.163832949999986</v>
      </c>
      <c r="AK219" s="102">
        <v>-18.559000000000001</v>
      </c>
      <c r="AL219" s="102">
        <v>56.996000000000002</v>
      </c>
      <c r="AM219" s="102">
        <v>-67.590054890000019</v>
      </c>
      <c r="AN219" s="102">
        <v>-41.594821530000019</v>
      </c>
      <c r="AO219" s="102">
        <v>-5.9155770700000003</v>
      </c>
    </row>
    <row r="220" spans="1:42" ht="15" customHeight="1">
      <c r="A220" s="38" t="s">
        <v>71</v>
      </c>
      <c r="B220" s="250">
        <v>10.656000000000001</v>
      </c>
      <c r="C220" s="250">
        <v>23.632000000000001</v>
      </c>
      <c r="D220" s="250">
        <v>3.9670000000000001</v>
      </c>
      <c r="E220" s="250">
        <v>-11.396000000000001</v>
      </c>
      <c r="F220" s="250">
        <v>33.128999999999998</v>
      </c>
      <c r="G220" s="250">
        <v>34.945</v>
      </c>
      <c r="H220" s="250">
        <v>50.860999999999997</v>
      </c>
      <c r="I220" s="102">
        <v>93.099000000000018</v>
      </c>
      <c r="J220" s="102">
        <v>38.122999999999998</v>
      </c>
      <c r="K220" s="102">
        <v>-47.045000000000002</v>
      </c>
      <c r="L220" s="102">
        <v>0.79600000000000004</v>
      </c>
      <c r="M220" s="102">
        <v>-1.0859999999999921</v>
      </c>
      <c r="N220" s="102">
        <v>-94.341999999999999</v>
      </c>
      <c r="O220" s="102">
        <v>49.272999999999996</v>
      </c>
      <c r="P220" s="102">
        <v>-62.41492401</v>
      </c>
      <c r="Q220" s="102">
        <v>-6.3179999999999996</v>
      </c>
      <c r="R220" s="102">
        <v>-1.6800000000000006</v>
      </c>
      <c r="S220" s="251">
        <v>17.164999999999999</v>
      </c>
      <c r="T220" s="102">
        <v>-24.954999999999998</v>
      </c>
      <c r="U220" s="102">
        <v>8.8999999999999996E-2</v>
      </c>
      <c r="V220" s="102">
        <v>-2.0140000000000002</v>
      </c>
      <c r="W220" s="102">
        <v>-5.3780000000000001</v>
      </c>
      <c r="X220" s="102">
        <v>-4.6092801699999999</v>
      </c>
      <c r="Y220" s="102">
        <v>1.236</v>
      </c>
      <c r="Z220" s="102">
        <v>0.35708924000000003</v>
      </c>
      <c r="AA220" s="102">
        <v>-2.3132369399999999</v>
      </c>
      <c r="AB220" s="102">
        <v>0.89128476000000001</v>
      </c>
      <c r="AC220" s="102">
        <v>-0.32164931999999991</v>
      </c>
      <c r="AD220" s="102">
        <v>2.36173192</v>
      </c>
      <c r="AE220" s="102">
        <v>1.4451790500000001</v>
      </c>
      <c r="AF220" s="102">
        <v>5.0774186500000003</v>
      </c>
      <c r="AG220" s="102">
        <v>-14.16797562</v>
      </c>
      <c r="AH220" s="102">
        <v>-3.2482775899999998</v>
      </c>
      <c r="AI220" s="102">
        <v>-7.2845192399999981</v>
      </c>
      <c r="AJ220" s="102">
        <v>-3.2913063500000015</v>
      </c>
      <c r="AK220" s="102">
        <v>-2.7438565099999996</v>
      </c>
      <c r="AL220" s="102">
        <v>-3.716613329999999</v>
      </c>
      <c r="AM220" s="102">
        <v>-5.4026345299999994</v>
      </c>
      <c r="AN220" s="102">
        <v>3.7823511899999995</v>
      </c>
      <c r="AO220" s="102">
        <v>27.983282769999999</v>
      </c>
    </row>
    <row r="221" spans="1:42" ht="15" customHeight="1">
      <c r="A221" s="38" t="s">
        <v>93</v>
      </c>
      <c r="B221" s="247">
        <v>-29.039000000000001</v>
      </c>
      <c r="C221" s="247">
        <v>34.247999999999998</v>
      </c>
      <c r="D221" s="247">
        <v>-5.2089999999999996</v>
      </c>
      <c r="E221" s="252">
        <v>0</v>
      </c>
      <c r="F221" s="250">
        <v>908.76099999999997</v>
      </c>
      <c r="G221" s="250">
        <v>15.512</v>
      </c>
      <c r="H221" s="250">
        <v>-59</v>
      </c>
      <c r="I221" s="102">
        <v>-12.190000000000012</v>
      </c>
      <c r="J221" s="102">
        <v>-87.643000000000001</v>
      </c>
      <c r="K221" s="102">
        <v>-58.104999999999997</v>
      </c>
      <c r="L221" s="102">
        <v>-105.295</v>
      </c>
      <c r="M221" s="102">
        <v>-279.04899999999992</v>
      </c>
      <c r="N221" s="102">
        <v>-132.578</v>
      </c>
      <c r="O221" s="102">
        <v>-123.5492155900001</v>
      </c>
      <c r="P221" s="102">
        <v>-19.017810835999999</v>
      </c>
      <c r="Q221" s="102">
        <v>-36.321500000000007</v>
      </c>
      <c r="R221" s="102">
        <v>-68.775698613499998</v>
      </c>
      <c r="S221" s="251">
        <v>-57.906825839999982</v>
      </c>
      <c r="T221" s="102">
        <v>-238.72202527000002</v>
      </c>
      <c r="U221" s="102">
        <v>-31.870602070000004</v>
      </c>
      <c r="V221" s="102">
        <v>-102.43281954999999</v>
      </c>
      <c r="W221" s="102">
        <v>85.343921619999989</v>
      </c>
      <c r="X221" s="102">
        <v>21.222019079999999</v>
      </c>
      <c r="Y221" s="102">
        <v>-54.269500000000001</v>
      </c>
      <c r="Z221" s="102">
        <v>-49.522972399999993</v>
      </c>
      <c r="AA221" s="102">
        <v>-1.3698846799999957</v>
      </c>
      <c r="AB221" s="102">
        <v>-92.056501390000008</v>
      </c>
      <c r="AC221" s="102">
        <v>-124.10289768</v>
      </c>
      <c r="AD221" s="102">
        <v>-92.997945290000004</v>
      </c>
      <c r="AE221" s="102">
        <v>-82.148220910000006</v>
      </c>
      <c r="AF221" s="102">
        <v>9.0024669700000022</v>
      </c>
      <c r="AG221" s="102">
        <v>-32.555999999999997</v>
      </c>
      <c r="AH221" s="102">
        <v>-30.187000000000001</v>
      </c>
      <c r="AI221" s="102">
        <v>23.927</v>
      </c>
      <c r="AJ221" s="102">
        <v>-268.41791189000003</v>
      </c>
      <c r="AK221" s="102">
        <v>-49.433999999999997</v>
      </c>
      <c r="AL221" s="102">
        <v>-37.445</v>
      </c>
      <c r="AM221" s="102">
        <v>-88.421200459999994</v>
      </c>
      <c r="AN221" s="102">
        <v>-91.561696630000029</v>
      </c>
      <c r="AO221" s="102">
        <v>-402.54104355000004</v>
      </c>
    </row>
    <row r="222" spans="1:42" ht="15" customHeight="1">
      <c r="A222" s="38" t="s">
        <v>47</v>
      </c>
      <c r="B222" s="252">
        <v>0</v>
      </c>
      <c r="C222" s="252">
        <v>-60.070999999999998</v>
      </c>
      <c r="D222" s="252">
        <v>-4.1070000000000002</v>
      </c>
      <c r="E222" s="252">
        <v>14.11</v>
      </c>
      <c r="F222" s="252">
        <v>0</v>
      </c>
      <c r="G222" s="252">
        <v>0</v>
      </c>
      <c r="H222" s="252">
        <v>0</v>
      </c>
      <c r="I222" s="102">
        <v>-17.126000000000001</v>
      </c>
      <c r="J222" s="102">
        <v>-14.808999999999999</v>
      </c>
      <c r="K222" s="102">
        <v>-35.270000000000003</v>
      </c>
      <c r="L222" s="102">
        <v>-8.1590000000000007</v>
      </c>
      <c r="M222" s="102">
        <v>37.5</v>
      </c>
      <c r="N222" s="102">
        <v>-51.688000000000002</v>
      </c>
      <c r="O222" s="102">
        <v>-22.349238009999993</v>
      </c>
      <c r="P222" s="102">
        <v>-82.826238559999993</v>
      </c>
      <c r="Q222" s="102">
        <v>-1.4776077399999996</v>
      </c>
      <c r="R222" s="102">
        <v>-7.846478399999997</v>
      </c>
      <c r="S222" s="251">
        <v>-69.662250830000005</v>
      </c>
      <c r="T222" s="102">
        <v>-84.551756940000004</v>
      </c>
      <c r="U222" s="102">
        <v>3.0825937199999975</v>
      </c>
      <c r="V222" s="102">
        <v>48.44379919</v>
      </c>
      <c r="W222" s="102">
        <v>-168.93339290999998</v>
      </c>
      <c r="X222" s="102">
        <v>-116.39062925</v>
      </c>
      <c r="Y222" s="102">
        <v>82.681500000000014</v>
      </c>
      <c r="Z222" s="102">
        <v>-5.0289447199999993</v>
      </c>
      <c r="AA222" s="102">
        <v>9.6656457399999969</v>
      </c>
      <c r="AB222" s="102">
        <v>10.542789450000001</v>
      </c>
      <c r="AC222" s="102">
        <v>72.394543720000001</v>
      </c>
      <c r="AD222" s="102">
        <v>-6.9073672900000016</v>
      </c>
      <c r="AE222" s="102">
        <v>-26.044955009999999</v>
      </c>
      <c r="AF222" s="102">
        <v>-115.97251793</v>
      </c>
      <c r="AG222" s="102">
        <v>-51.407440799999996</v>
      </c>
      <c r="AH222" s="102">
        <v>-98.177604000000002</v>
      </c>
      <c r="AI222" s="102">
        <v>-137.79150000000001</v>
      </c>
      <c r="AJ222" s="102">
        <v>-25.082000000000001</v>
      </c>
      <c r="AK222" s="102">
        <v>-20.581311099999994</v>
      </c>
      <c r="AL222" s="102">
        <v>-34.073</v>
      </c>
      <c r="AM222" s="102">
        <v>31.353999999999999</v>
      </c>
      <c r="AN222" s="102">
        <v>-46.818618000000001</v>
      </c>
      <c r="AO222" s="102">
        <v>-72.175000020000013</v>
      </c>
    </row>
    <row r="223" spans="1:42" ht="15" customHeight="1">
      <c r="A223" s="38" t="s">
        <v>43</v>
      </c>
      <c r="B223" s="252"/>
      <c r="C223" s="252"/>
      <c r="D223" s="252"/>
      <c r="E223" s="252"/>
      <c r="F223" s="252"/>
      <c r="G223" s="252"/>
      <c r="H223" s="252"/>
      <c r="I223" s="102"/>
      <c r="J223" s="102"/>
      <c r="K223" s="102"/>
      <c r="L223" s="102"/>
      <c r="M223" s="102"/>
      <c r="N223" s="102"/>
      <c r="O223" s="102"/>
      <c r="P223" s="102"/>
      <c r="Q223" s="102">
        <v>8.2939999999999987</v>
      </c>
      <c r="R223" s="102">
        <v>-9.1885000000000012</v>
      </c>
      <c r="S223" s="251">
        <v>0</v>
      </c>
      <c r="T223" s="102">
        <v>0</v>
      </c>
      <c r="U223" s="102">
        <v>0</v>
      </c>
      <c r="V223" s="102">
        <v>90.013499999999993</v>
      </c>
      <c r="W223" s="102">
        <v>-5.7270000000000003</v>
      </c>
      <c r="X223" s="102">
        <v>-4.1159999999999997</v>
      </c>
      <c r="Y223" s="102">
        <v>129.39600000000002</v>
      </c>
      <c r="Z223" s="102">
        <v>42.362499999999997</v>
      </c>
      <c r="AA223" s="102">
        <v>-203.005</v>
      </c>
      <c r="AB223" s="102">
        <v>-78.111500000000007</v>
      </c>
      <c r="AC223" s="102">
        <v>149.01849999999999</v>
      </c>
      <c r="AD223" s="102">
        <v>19.689499999999999</v>
      </c>
      <c r="AE223" s="102">
        <v>112.264</v>
      </c>
      <c r="AF223" s="102">
        <v>-46.591445</v>
      </c>
      <c r="AG223" s="102">
        <v>11.664999999999999</v>
      </c>
      <c r="AH223" s="102">
        <v>-41.453499999999998</v>
      </c>
      <c r="AI223" s="102">
        <v>-71.784999999999997</v>
      </c>
      <c r="AJ223" s="102">
        <v>98.209000000000003</v>
      </c>
      <c r="AK223" s="102">
        <v>63.168999999999997</v>
      </c>
      <c r="AL223" s="102">
        <v>-3.6555</v>
      </c>
      <c r="AM223" s="102">
        <v>47.494</v>
      </c>
      <c r="AN223" s="102">
        <v>35.8215</v>
      </c>
      <c r="AO223" s="102">
        <v>227.6225</v>
      </c>
    </row>
    <row r="224" spans="1:42" ht="15" customHeight="1">
      <c r="A224" s="38" t="s">
        <v>94</v>
      </c>
      <c r="B224" s="250">
        <v>0</v>
      </c>
      <c r="C224" s="250">
        <v>0</v>
      </c>
      <c r="D224" s="250">
        <v>0</v>
      </c>
      <c r="E224" s="250">
        <v>0</v>
      </c>
      <c r="F224" s="250">
        <v>0</v>
      </c>
      <c r="G224" s="250">
        <v>0</v>
      </c>
      <c r="H224" s="250">
        <v>0</v>
      </c>
      <c r="I224" s="102">
        <v>-34.766999999999996</v>
      </c>
      <c r="J224" s="102">
        <v>0</v>
      </c>
      <c r="K224" s="102">
        <v>0</v>
      </c>
      <c r="L224" s="102">
        <v>116.387</v>
      </c>
      <c r="M224" s="102">
        <v>0</v>
      </c>
      <c r="N224" s="102">
        <v>0</v>
      </c>
      <c r="O224" s="102">
        <v>0</v>
      </c>
      <c r="P224" s="102">
        <v>0</v>
      </c>
      <c r="Q224" s="102">
        <v>4.2657370399999985</v>
      </c>
      <c r="R224" s="102">
        <v>47.450677544545542</v>
      </c>
      <c r="S224" s="251">
        <v>47.704347822727321</v>
      </c>
      <c r="T224" s="102">
        <v>174.22181355575754</v>
      </c>
      <c r="U224" s="102">
        <v>6.9740331399999969</v>
      </c>
      <c r="V224" s="102">
        <v>0.1943433299999997</v>
      </c>
      <c r="W224" s="102">
        <v>6.1097861399999989</v>
      </c>
      <c r="X224" s="102">
        <v>9.5653869600000014</v>
      </c>
      <c r="Y224" s="102">
        <v>-9.89639700000014E-2</v>
      </c>
      <c r="Z224" s="102">
        <v>4.8765111999999995</v>
      </c>
      <c r="AA224" s="102">
        <v>9.5395442399999943</v>
      </c>
      <c r="AB224" s="102">
        <v>55.778299719999993</v>
      </c>
      <c r="AC224" s="102">
        <v>0</v>
      </c>
      <c r="AD224" s="102">
        <v>0</v>
      </c>
      <c r="AE224" s="102"/>
      <c r="AF224" s="102"/>
      <c r="AG224" s="102"/>
      <c r="AH224" s="102">
        <v>-9.1509999999999998</v>
      </c>
      <c r="AI224" s="102">
        <v>15.243</v>
      </c>
      <c r="AJ224" s="102">
        <v>-30.256675480000002</v>
      </c>
      <c r="AK224" s="102">
        <v>4.899</v>
      </c>
      <c r="AL224" s="102">
        <v>3.0510000000000002</v>
      </c>
      <c r="AM224" s="102">
        <v>-11.896805000000001</v>
      </c>
      <c r="AN224" s="102">
        <v>-13.667918999999999</v>
      </c>
      <c r="AO224" s="102">
        <v>0</v>
      </c>
    </row>
    <row r="225" spans="1:46" ht="15" customHeight="1">
      <c r="A225" s="38" t="s">
        <v>95</v>
      </c>
      <c r="B225" s="254">
        <v>109.729</v>
      </c>
      <c r="C225" s="254">
        <v>-257.44600000000003</v>
      </c>
      <c r="D225" s="254">
        <v>-197.28800000000001</v>
      </c>
      <c r="E225" s="254">
        <v>310.084</v>
      </c>
      <c r="F225" s="254">
        <v>349.827</v>
      </c>
      <c r="G225" s="254">
        <v>-136.964</v>
      </c>
      <c r="H225" s="254">
        <v>-59.38</v>
      </c>
      <c r="I225" s="102">
        <v>-372.22300000000001</v>
      </c>
      <c r="J225" s="102">
        <v>-120.43300000000001</v>
      </c>
      <c r="K225" s="102">
        <v>61.048000000000002</v>
      </c>
      <c r="L225" s="102">
        <v>118.473</v>
      </c>
      <c r="M225" s="102">
        <v>-109.73</v>
      </c>
      <c r="N225" s="102">
        <v>-77.037999999999997</v>
      </c>
      <c r="O225" s="102">
        <v>61.594176302006176</v>
      </c>
      <c r="P225" s="102">
        <v>66.152827108691312</v>
      </c>
      <c r="Q225" s="102">
        <v>18.053875259999998</v>
      </c>
      <c r="R225" s="102">
        <v>-90.820219170000087</v>
      </c>
      <c r="S225" s="251">
        <v>-44.593716930000006</v>
      </c>
      <c r="T225" s="102">
        <v>151.00472181999999</v>
      </c>
      <c r="U225" s="102">
        <v>-76.406122659999994</v>
      </c>
      <c r="V225" s="102">
        <v>229.69052573000002</v>
      </c>
      <c r="W225" s="102">
        <v>-206.28690306999999</v>
      </c>
      <c r="X225" s="102">
        <v>1.9179759400000032</v>
      </c>
      <c r="Y225" s="102">
        <v>-156.35900000000001</v>
      </c>
      <c r="Z225" s="102">
        <v>123.82797663000001</v>
      </c>
      <c r="AA225" s="102">
        <v>-61.320368299999998</v>
      </c>
      <c r="AB225" s="102">
        <v>-189.11001784999999</v>
      </c>
      <c r="AC225" s="102">
        <v>169.98193881000032</v>
      </c>
      <c r="AD225" s="102">
        <v>-128.07051067999993</v>
      </c>
      <c r="AE225" s="102">
        <v>-93.841197429999966</v>
      </c>
      <c r="AF225" s="102">
        <v>41.053528609999887</v>
      </c>
      <c r="AG225" s="102">
        <v>1029.1797083399999</v>
      </c>
      <c r="AH225" s="102">
        <v>-43.310545519999806</v>
      </c>
      <c r="AI225" s="102">
        <v>126.69228809999981</v>
      </c>
      <c r="AJ225" s="102">
        <v>-374.67519894999998</v>
      </c>
      <c r="AK225" s="102">
        <v>-208.09036882001112</v>
      </c>
      <c r="AL225" s="102">
        <v>144.52211366000006</v>
      </c>
      <c r="AM225" s="102">
        <v>-222.99915534999985</v>
      </c>
      <c r="AN225" s="102">
        <v>239.16374407000015</v>
      </c>
      <c r="AO225" s="102">
        <v>-607.03211846000067</v>
      </c>
      <c r="AP225" s="200"/>
    </row>
    <row r="226" spans="1:46" ht="15" customHeight="1">
      <c r="A226" s="38" t="s">
        <v>202</v>
      </c>
      <c r="B226" s="254"/>
      <c r="C226" s="254"/>
      <c r="D226" s="254"/>
      <c r="E226" s="254"/>
      <c r="F226" s="254"/>
      <c r="G226" s="254"/>
      <c r="H226" s="254"/>
      <c r="I226" s="102"/>
      <c r="J226" s="102"/>
      <c r="K226" s="102"/>
      <c r="L226" s="102"/>
      <c r="M226" s="102"/>
      <c r="N226" s="102"/>
      <c r="O226" s="102"/>
      <c r="P226" s="102"/>
      <c r="Q226" s="102">
        <v>0</v>
      </c>
      <c r="R226" s="102">
        <v>0</v>
      </c>
      <c r="S226" s="251">
        <v>0</v>
      </c>
      <c r="T226" s="102">
        <v>0</v>
      </c>
      <c r="U226" s="102">
        <v>0</v>
      </c>
      <c r="V226" s="102">
        <v>0</v>
      </c>
      <c r="W226" s="102">
        <v>0</v>
      </c>
      <c r="X226" s="102">
        <v>0</v>
      </c>
      <c r="Y226" s="102">
        <v>0</v>
      </c>
      <c r="Z226" s="102">
        <v>0</v>
      </c>
      <c r="AA226" s="102">
        <v>0</v>
      </c>
      <c r="AB226" s="102">
        <v>0</v>
      </c>
      <c r="AC226" s="102">
        <v>0</v>
      </c>
      <c r="AD226" s="102"/>
      <c r="AE226" s="102"/>
      <c r="AF226" s="102"/>
      <c r="AG226" s="102"/>
      <c r="AH226" s="102"/>
      <c r="AI226" s="102"/>
      <c r="AJ226" s="102"/>
      <c r="AK226" s="102"/>
      <c r="AL226" s="102"/>
      <c r="AM226" s="102"/>
      <c r="AN226" s="102"/>
      <c r="AO226" s="102"/>
    </row>
    <row r="227" spans="1:46" ht="15" customHeight="1">
      <c r="A227" s="38" t="s">
        <v>203</v>
      </c>
      <c r="B227" s="254"/>
      <c r="C227" s="254"/>
      <c r="D227" s="254"/>
      <c r="E227" s="254"/>
      <c r="F227" s="254"/>
      <c r="G227" s="254"/>
      <c r="H227" s="254"/>
      <c r="I227" s="102"/>
      <c r="J227" s="102"/>
      <c r="K227" s="102"/>
      <c r="L227" s="102"/>
      <c r="M227" s="102"/>
      <c r="N227" s="102"/>
      <c r="O227" s="102"/>
      <c r="P227" s="102"/>
      <c r="Q227" s="102">
        <v>-43.631</v>
      </c>
      <c r="R227" s="102">
        <v>-19.616499999999998</v>
      </c>
      <c r="S227" s="251">
        <v>-22.893999999999998</v>
      </c>
      <c r="T227" s="102">
        <v>-42.829000000000001</v>
      </c>
      <c r="U227" s="102">
        <v>-21.452500000000001</v>
      </c>
      <c r="V227" s="102">
        <v>-42.097000000000001</v>
      </c>
      <c r="W227" s="102">
        <v>-18.968499999999999</v>
      </c>
      <c r="X227" s="102">
        <v>-58.463638590000073</v>
      </c>
      <c r="Y227" s="83">
        <v>-11.03</v>
      </c>
      <c r="Z227" s="83">
        <v>0</v>
      </c>
      <c r="AA227" s="83">
        <v>0</v>
      </c>
      <c r="AB227" s="83">
        <v>0</v>
      </c>
      <c r="AC227" s="83">
        <v>0</v>
      </c>
      <c r="AD227" s="83"/>
      <c r="AE227" s="83"/>
      <c r="AF227" s="83"/>
      <c r="AG227" s="83"/>
      <c r="AH227" s="83"/>
      <c r="AI227" s="83"/>
      <c r="AJ227" s="83"/>
      <c r="AK227" s="83"/>
      <c r="AL227" s="83"/>
      <c r="AM227" s="83"/>
      <c r="AN227" s="83"/>
      <c r="AO227" s="83"/>
    </row>
    <row r="228" spans="1:46" s="37" customFormat="1" ht="15" customHeight="1">
      <c r="A228" s="35" t="s">
        <v>96</v>
      </c>
      <c r="B228" s="86">
        <v>607.30200000000002</v>
      </c>
      <c r="C228" s="86">
        <v>-41.865000000000002</v>
      </c>
      <c r="D228" s="86">
        <v>45.808999999999997</v>
      </c>
      <c r="E228" s="86">
        <v>1725.8510000000001</v>
      </c>
      <c r="F228" s="86">
        <v>-107.626</v>
      </c>
      <c r="G228" s="86">
        <v>573.25699999999995</v>
      </c>
      <c r="H228" s="86">
        <v>286.86500000000001</v>
      </c>
      <c r="I228" s="86">
        <v>461.30426839264254</v>
      </c>
      <c r="J228" s="86">
        <v>38.669000000000082</v>
      </c>
      <c r="K228" s="86">
        <v>405.05000000000007</v>
      </c>
      <c r="L228" s="86">
        <v>756.33699999999953</v>
      </c>
      <c r="M228" s="86">
        <v>1155.4655064155183</v>
      </c>
      <c r="N228" s="86">
        <v>452.45500000000004</v>
      </c>
      <c r="O228" s="86">
        <v>372.29580918410318</v>
      </c>
      <c r="P228" s="86">
        <v>871.30188109588539</v>
      </c>
      <c r="Q228" s="86">
        <v>1665.8755000000001</v>
      </c>
      <c r="R228" s="86">
        <v>-239.19350000000006</v>
      </c>
      <c r="S228" s="86">
        <v>713.47200000000032</v>
      </c>
      <c r="T228" s="86">
        <v>854.24399999999991</v>
      </c>
      <c r="U228" s="86">
        <v>2102.8920000000003</v>
      </c>
      <c r="V228" s="86">
        <v>626.61500000000012</v>
      </c>
      <c r="W228" s="86">
        <v>577.21549999999979</v>
      </c>
      <c r="X228" s="86">
        <v>998.50635044999876</v>
      </c>
      <c r="Y228" s="86">
        <v>2071.6260000000079</v>
      </c>
      <c r="Z228" s="86">
        <v>818.7978137999761</v>
      </c>
      <c r="AA228" s="86">
        <v>1243.7963643999581</v>
      </c>
      <c r="AB228" s="86">
        <v>1281.8861017599982</v>
      </c>
      <c r="AC228" s="86">
        <v>2145.8297349784375</v>
      </c>
      <c r="AD228" s="86">
        <v>989.95922604765246</v>
      </c>
      <c r="AE228" s="86">
        <v>809.99897543000134</v>
      </c>
      <c r="AF228" s="86">
        <v>949.17655247997277</v>
      </c>
      <c r="AG228" s="86">
        <v>3305.3654365899774</v>
      </c>
      <c r="AH228" s="86">
        <v>129.82513371002787</v>
      </c>
      <c r="AI228" s="86">
        <v>360.5366593950265</v>
      </c>
      <c r="AJ228" s="86">
        <v>1329.8277303199129</v>
      </c>
      <c r="AK228" s="86">
        <v>2809.07874816</v>
      </c>
      <c r="AL228" s="86">
        <v>708.60868756997468</v>
      </c>
      <c r="AM228" s="86">
        <v>1360.7873968299934</v>
      </c>
      <c r="AN228" s="86">
        <v>1619.3639053100126</v>
      </c>
      <c r="AO228" s="86">
        <v>2892.150580209995</v>
      </c>
      <c r="AP228"/>
      <c r="AQ228"/>
      <c r="AR228"/>
      <c r="AS228"/>
      <c r="AT228"/>
    </row>
    <row r="229" spans="1:46" s="37" customFormat="1" ht="15" customHeight="1">
      <c r="A229" s="35"/>
      <c r="B229" s="86"/>
      <c r="C229" s="86"/>
      <c r="D229" s="86"/>
      <c r="E229" s="86"/>
      <c r="F229" s="86"/>
      <c r="G229" s="86"/>
      <c r="H229" s="86"/>
      <c r="I229" s="86"/>
      <c r="J229" s="86"/>
      <c r="K229" s="86"/>
      <c r="L229" s="86"/>
      <c r="M229" s="86"/>
      <c r="N229" s="86"/>
      <c r="O229" s="86"/>
      <c r="P229" s="86"/>
      <c r="Q229" s="86"/>
      <c r="R229" s="86"/>
      <c r="S229" s="86"/>
      <c r="T229" s="86"/>
      <c r="U229" s="86"/>
      <c r="V229" s="86"/>
      <c r="W229" s="86"/>
      <c r="X229" s="86"/>
      <c r="Y229" s="86"/>
      <c r="Z229" s="86"/>
      <c r="AA229" s="86"/>
      <c r="AB229" s="86"/>
      <c r="AC229" s="86"/>
      <c r="AD229" s="86"/>
      <c r="AE229" s="86"/>
      <c r="AF229" s="86"/>
      <c r="AG229" s="86"/>
      <c r="AH229" s="86"/>
      <c r="AI229" s="86"/>
      <c r="AJ229" s="86"/>
      <c r="AK229" s="86"/>
      <c r="AL229" s="86"/>
      <c r="AM229" s="86"/>
      <c r="AN229" s="86"/>
      <c r="AO229" s="86"/>
      <c r="AP229"/>
      <c r="AQ229"/>
      <c r="AR229"/>
      <c r="AS229"/>
      <c r="AT229"/>
    </row>
    <row r="230" spans="1:46" s="37" customFormat="1" ht="15" customHeight="1">
      <c r="A230" s="52" t="s">
        <v>97</v>
      </c>
      <c r="B230" s="68"/>
      <c r="C230" s="68"/>
      <c r="D230" s="68"/>
      <c r="E230" s="68"/>
      <c r="F230" s="68"/>
      <c r="G230" s="68"/>
      <c r="H230" s="68"/>
      <c r="I230" s="68"/>
      <c r="J230" s="68"/>
      <c r="K230" s="68"/>
      <c r="L230" s="68"/>
      <c r="M230" s="68"/>
      <c r="N230" s="68"/>
      <c r="O230" s="68"/>
      <c r="P230" s="104"/>
      <c r="Q230" s="104"/>
      <c r="R230" s="68"/>
      <c r="S230" s="68"/>
      <c r="T230" s="68"/>
      <c r="U230" s="68"/>
      <c r="V230" s="104"/>
      <c r="W230" s="104"/>
      <c r="X230" s="104"/>
      <c r="Y230" s="104"/>
      <c r="Z230" s="104"/>
      <c r="AA230" s="104"/>
      <c r="AB230" s="104"/>
      <c r="AC230" s="104"/>
      <c r="AD230" s="104"/>
      <c r="AE230" s="104"/>
      <c r="AF230" s="104"/>
      <c r="AG230" s="104"/>
      <c r="AH230" s="104"/>
      <c r="AI230" s="104"/>
      <c r="AJ230" s="104"/>
      <c r="AK230" s="104"/>
      <c r="AL230" s="104"/>
      <c r="AM230" s="104"/>
      <c r="AN230" s="104"/>
      <c r="AO230" s="104"/>
      <c r="AP230"/>
      <c r="AQ230"/>
      <c r="AR230"/>
      <c r="AS230"/>
      <c r="AT230"/>
    </row>
    <row r="231" spans="1:46" ht="15" customHeight="1">
      <c r="A231" s="50" t="s">
        <v>98</v>
      </c>
      <c r="B231" s="102">
        <v>0</v>
      </c>
      <c r="C231" s="102">
        <v>0</v>
      </c>
      <c r="D231" s="102">
        <v>0</v>
      </c>
      <c r="E231" s="102">
        <v>0</v>
      </c>
      <c r="F231" s="102">
        <v>0</v>
      </c>
      <c r="G231" s="102">
        <v>0</v>
      </c>
      <c r="H231" s="102">
        <v>0</v>
      </c>
      <c r="I231" s="102"/>
      <c r="J231" s="102"/>
      <c r="K231" s="102"/>
      <c r="L231" s="102"/>
      <c r="M231" s="102"/>
      <c r="N231" s="102"/>
      <c r="O231" s="102"/>
      <c r="P231" s="102"/>
      <c r="Q231" s="102"/>
      <c r="R231" s="102"/>
      <c r="S231" s="251"/>
      <c r="T231" s="102"/>
      <c r="U231" s="102"/>
      <c r="V231" s="102"/>
      <c r="W231" s="102"/>
      <c r="X231" s="102"/>
      <c r="Y231" s="102"/>
      <c r="Z231" s="102"/>
      <c r="AA231" s="102"/>
      <c r="AB231" s="102"/>
      <c r="AC231" s="102"/>
      <c r="AD231" s="102"/>
      <c r="AE231" s="102"/>
      <c r="AF231" s="102"/>
      <c r="AG231" s="102"/>
      <c r="AH231" s="102"/>
      <c r="AI231" s="102"/>
      <c r="AJ231" s="102"/>
      <c r="AK231" s="102"/>
      <c r="AL231" s="102"/>
      <c r="AM231" s="102"/>
      <c r="AN231" s="102"/>
      <c r="AO231" s="102"/>
    </row>
    <row r="232" spans="1:46" ht="15" customHeight="1">
      <c r="A232" s="38" t="s">
        <v>99</v>
      </c>
      <c r="B232" s="255">
        <v>0</v>
      </c>
      <c r="C232" s="255">
        <v>0</v>
      </c>
      <c r="D232" s="255">
        <v>0</v>
      </c>
      <c r="E232" s="255">
        <v>-157.345</v>
      </c>
      <c r="F232" s="255">
        <v>0</v>
      </c>
      <c r="G232" s="255">
        <v>0</v>
      </c>
      <c r="H232" s="255">
        <v>0</v>
      </c>
      <c r="I232" s="102">
        <v>-15.355000000000018</v>
      </c>
      <c r="J232" s="102">
        <v>-200.20400000000001</v>
      </c>
      <c r="K232" s="102">
        <v>102.71899999999999</v>
      </c>
      <c r="L232" s="102">
        <v>-3011.3980000000001</v>
      </c>
      <c r="M232" s="102">
        <v>-46.508000000000401</v>
      </c>
      <c r="N232" s="102">
        <v>-55.625</v>
      </c>
      <c r="O232" s="102">
        <v>-9.2960459220940095</v>
      </c>
      <c r="P232" s="53">
        <v>-139.67289306000001</v>
      </c>
      <c r="Q232" s="53">
        <v>-3.5070000000000001</v>
      </c>
      <c r="R232" s="102">
        <v>-5.0879999999999992</v>
      </c>
      <c r="S232" s="251">
        <v>-3.1389999999999993</v>
      </c>
      <c r="T232" s="102">
        <v>31.688139999999997</v>
      </c>
      <c r="U232" s="102">
        <v>11.196999999999999</v>
      </c>
      <c r="V232" s="53">
        <v>-23.14</v>
      </c>
      <c r="W232" s="53">
        <v>-5.64</v>
      </c>
      <c r="X232" s="53">
        <v>-11.954000590000001</v>
      </c>
      <c r="Y232" s="53">
        <v>0</v>
      </c>
      <c r="Z232" s="53">
        <v>-0.54500000000000004</v>
      </c>
      <c r="AA232" s="53">
        <v>-9.4924290000000013</v>
      </c>
      <c r="AB232" s="53">
        <v>-8.502577539999999</v>
      </c>
      <c r="AC232" s="53">
        <v>0</v>
      </c>
      <c r="AD232" s="53"/>
      <c r="AE232" s="53">
        <v>-389.75</v>
      </c>
      <c r="AF232" s="53">
        <v>-13.702607519999999</v>
      </c>
      <c r="AG232" s="53">
        <v>-4.1475</v>
      </c>
      <c r="AH232" s="53">
        <v>-9.7629320000000011</v>
      </c>
      <c r="AI232" s="102">
        <v>-175.02699999999999</v>
      </c>
      <c r="AJ232" s="102">
        <v>-637.173</v>
      </c>
      <c r="AK232" s="102">
        <v>-29.031693690000001</v>
      </c>
      <c r="AL232" s="102">
        <v>-3.0499999999999963</v>
      </c>
      <c r="AM232" s="102">
        <v>-3.2229999999999999</v>
      </c>
      <c r="AN232" s="102">
        <v>-12.157</v>
      </c>
      <c r="AO232" s="102">
        <v>-86.962500000000006</v>
      </c>
    </row>
    <row r="233" spans="1:46" ht="15" customHeight="1">
      <c r="A233" s="38" t="s">
        <v>204</v>
      </c>
      <c r="B233" s="255"/>
      <c r="C233" s="255"/>
      <c r="D233" s="255"/>
      <c r="E233" s="255"/>
      <c r="F233" s="255"/>
      <c r="G233" s="255"/>
      <c r="H233" s="255"/>
      <c r="I233" s="102"/>
      <c r="J233" s="102"/>
      <c r="K233" s="102"/>
      <c r="L233" s="102"/>
      <c r="M233" s="102"/>
      <c r="N233" s="102"/>
      <c r="O233" s="102"/>
      <c r="P233" s="53"/>
      <c r="Q233" s="53">
        <v>0</v>
      </c>
      <c r="R233" s="102">
        <v>-89.168000000000006</v>
      </c>
      <c r="S233" s="251">
        <v>0</v>
      </c>
      <c r="T233" s="102">
        <v>0</v>
      </c>
      <c r="U233" s="102">
        <v>0</v>
      </c>
      <c r="V233" s="53">
        <v>0</v>
      </c>
      <c r="W233" s="53">
        <v>0</v>
      </c>
      <c r="X233" s="53">
        <v>0</v>
      </c>
      <c r="Y233" s="53">
        <v>0</v>
      </c>
      <c r="Z233" s="53">
        <v>0</v>
      </c>
      <c r="AA233" s="53">
        <v>0</v>
      </c>
      <c r="AB233" s="53">
        <v>0</v>
      </c>
      <c r="AC233" s="53">
        <v>0</v>
      </c>
      <c r="AD233" s="53"/>
      <c r="AE233" s="53"/>
      <c r="AF233" s="53"/>
      <c r="AG233" s="53"/>
      <c r="AH233" s="53"/>
      <c r="AI233" s="53"/>
      <c r="AJ233" s="53"/>
      <c r="AK233" s="53"/>
      <c r="AL233" s="53"/>
      <c r="AM233" s="53"/>
      <c r="AN233" s="53"/>
      <c r="AO233" s="53"/>
    </row>
    <row r="234" spans="1:46" ht="15" customHeight="1">
      <c r="A234" s="57" t="s">
        <v>410</v>
      </c>
      <c r="B234" s="255"/>
      <c r="C234" s="255"/>
      <c r="D234" s="255"/>
      <c r="E234" s="255"/>
      <c r="F234" s="255"/>
      <c r="G234" s="255"/>
      <c r="H234" s="255"/>
      <c r="I234" s="102"/>
      <c r="J234" s="102"/>
      <c r="K234" s="102"/>
      <c r="L234" s="102"/>
      <c r="M234" s="102"/>
      <c r="N234" s="102"/>
      <c r="O234" s="102"/>
      <c r="P234" s="53"/>
      <c r="Q234" s="53"/>
      <c r="R234" s="102"/>
      <c r="S234" s="251"/>
      <c r="T234" s="102"/>
      <c r="U234" s="102"/>
      <c r="V234" s="53"/>
      <c r="W234" s="53"/>
      <c r="X234" s="53"/>
      <c r="Y234" s="53"/>
      <c r="Z234" s="53"/>
      <c r="AA234" s="53"/>
      <c r="AB234" s="53"/>
      <c r="AC234" s="53"/>
      <c r="AD234" s="83">
        <v>-3.9680236399999993</v>
      </c>
      <c r="AE234" s="53"/>
      <c r="AF234" s="53"/>
      <c r="AG234" s="53"/>
      <c r="AH234" s="53"/>
      <c r="AI234" s="102">
        <v>0</v>
      </c>
      <c r="AJ234" s="102">
        <v>3.1299999952316285E-6</v>
      </c>
      <c r="AK234" s="102">
        <v>1E-8</v>
      </c>
      <c r="AL234" s="102">
        <v>6.984919309616089E-16</v>
      </c>
      <c r="AM234" s="102">
        <v>1.5000000037252903E-7</v>
      </c>
      <c r="AN234" s="102">
        <v>-4.1423682499999996</v>
      </c>
      <c r="AO234" s="102">
        <v>-1.1415905600000025</v>
      </c>
    </row>
    <row r="235" spans="1:46" ht="15" customHeight="1">
      <c r="A235" s="38" t="s">
        <v>101</v>
      </c>
      <c r="B235" s="256">
        <v>0</v>
      </c>
      <c r="C235" s="256">
        <v>0</v>
      </c>
      <c r="D235" s="256">
        <v>0</v>
      </c>
      <c r="E235" s="256">
        <v>0</v>
      </c>
      <c r="F235" s="256">
        <v>0</v>
      </c>
      <c r="G235" s="256">
        <v>0</v>
      </c>
      <c r="H235" s="256">
        <v>0</v>
      </c>
      <c r="I235" s="245"/>
      <c r="J235" s="245"/>
      <c r="K235" s="245"/>
      <c r="L235" s="245"/>
      <c r="M235" s="245"/>
      <c r="N235" s="102"/>
      <c r="O235" s="102"/>
      <c r="P235" s="53"/>
      <c r="Q235" s="53">
        <v>197.45949999999999</v>
      </c>
      <c r="R235" s="102">
        <v>3.2279999999999882</v>
      </c>
      <c r="S235" s="251">
        <v>121.00999999999999</v>
      </c>
      <c r="T235" s="102">
        <v>-0.58399999999999996</v>
      </c>
      <c r="U235" s="102">
        <v>0</v>
      </c>
      <c r="V235" s="53">
        <v>113.09699999999999</v>
      </c>
      <c r="W235" s="53">
        <v>1.0349999999999999</v>
      </c>
      <c r="X235" s="53">
        <v>1.7056549200000011</v>
      </c>
      <c r="Y235" s="53">
        <v>0.58603708999999804</v>
      </c>
      <c r="Z235" s="53">
        <v>2.1990000000000003</v>
      </c>
      <c r="AA235" s="53">
        <v>10.007</v>
      </c>
      <c r="AB235" s="53">
        <v>1.8365129100000486</v>
      </c>
      <c r="AC235" s="53">
        <v>0</v>
      </c>
      <c r="AD235" s="53">
        <v>2.5652528999999631</v>
      </c>
      <c r="AE235" s="53">
        <v>9.9539999999999999E-5</v>
      </c>
      <c r="AF235" s="53">
        <v>4.6603979399999993</v>
      </c>
      <c r="AG235" s="53">
        <v>-1.8E-7</v>
      </c>
      <c r="AH235" s="53">
        <v>4.7926664099999998</v>
      </c>
      <c r="AI235" s="102">
        <v>6.2999999523162845E-7</v>
      </c>
      <c r="AJ235" s="102">
        <v>4.0756717900000812</v>
      </c>
      <c r="AK235" s="102">
        <v>10.670000060000001</v>
      </c>
      <c r="AL235" s="102">
        <v>-6.8927708899999853</v>
      </c>
      <c r="AM235" s="102">
        <v>3.7999993562698362E-7</v>
      </c>
      <c r="AN235" s="102">
        <v>7.4048924400001761</v>
      </c>
      <c r="AO235" s="102">
        <v>4.6999998927116395E-7</v>
      </c>
    </row>
    <row r="236" spans="1:46" ht="15" customHeight="1">
      <c r="A236" s="38" t="s">
        <v>100</v>
      </c>
      <c r="B236" s="256"/>
      <c r="C236" s="256"/>
      <c r="D236" s="256"/>
      <c r="E236" s="256"/>
      <c r="F236" s="256"/>
      <c r="G236" s="256"/>
      <c r="H236" s="256"/>
      <c r="I236" s="245"/>
      <c r="J236" s="245"/>
      <c r="K236" s="245"/>
      <c r="L236" s="245"/>
      <c r="M236" s="245"/>
      <c r="N236" s="102"/>
      <c r="O236" s="102"/>
      <c r="P236" s="53"/>
      <c r="Q236" s="53">
        <v>0</v>
      </c>
      <c r="R236" s="102">
        <v>0</v>
      </c>
      <c r="S236" s="251">
        <v>0</v>
      </c>
      <c r="T236" s="102">
        <v>0</v>
      </c>
      <c r="U236" s="102"/>
      <c r="V236" s="53"/>
      <c r="W236" s="53"/>
      <c r="X236" s="53"/>
      <c r="Y236" s="53"/>
      <c r="Z236" s="53"/>
      <c r="AA236" s="53"/>
      <c r="AB236" s="53">
        <v>-363.80676269000003</v>
      </c>
      <c r="AC236" s="53">
        <v>-0.1745183500000021</v>
      </c>
      <c r="AD236" s="53">
        <v>3.7099312099999953</v>
      </c>
      <c r="AE236" s="53">
        <v>-130.33535594</v>
      </c>
      <c r="AF236" s="53">
        <v>-161.55433878999997</v>
      </c>
      <c r="AG236" s="53">
        <v>-244.05600000000001</v>
      </c>
      <c r="AH236" s="53">
        <v>-372.36900000000003</v>
      </c>
      <c r="AI236" s="102">
        <v>-13.577999999999999</v>
      </c>
      <c r="AJ236" s="102">
        <v>-2.9015272300000192</v>
      </c>
      <c r="AK236" s="102">
        <v>70.518000000000001</v>
      </c>
      <c r="AL236" s="102">
        <v>13.496</v>
      </c>
      <c r="AM236" s="102">
        <v>43.845094439999997</v>
      </c>
      <c r="AN236" s="102">
        <v>-139.48322716999996</v>
      </c>
      <c r="AO236" s="102">
        <v>-395.96430950999996</v>
      </c>
    </row>
    <row r="237" spans="1:46" ht="15" customHeight="1">
      <c r="A237" s="38" t="s">
        <v>419</v>
      </c>
      <c r="B237" s="256"/>
      <c r="C237" s="256"/>
      <c r="D237" s="256"/>
      <c r="E237" s="256"/>
      <c r="F237" s="256"/>
      <c r="G237" s="256"/>
      <c r="H237" s="256"/>
      <c r="I237" s="245"/>
      <c r="J237" s="245"/>
      <c r="K237" s="245"/>
      <c r="L237" s="245"/>
      <c r="M237" s="245"/>
      <c r="N237" s="102"/>
      <c r="O237" s="102"/>
      <c r="P237" s="53"/>
      <c r="Q237" s="53"/>
      <c r="R237" s="102"/>
      <c r="S237" s="251"/>
      <c r="T237" s="102"/>
      <c r="U237" s="102"/>
      <c r="V237" s="53"/>
      <c r="W237" s="53"/>
      <c r="X237" s="53"/>
      <c r="Y237" s="53"/>
      <c r="Z237" s="53"/>
      <c r="AA237" s="53"/>
      <c r="AB237" s="53"/>
      <c r="AC237" s="53"/>
      <c r="AD237" s="53">
        <v>8.9499999999999996E-2</v>
      </c>
      <c r="AE237" s="53">
        <v>0.1111</v>
      </c>
      <c r="AF237" s="53">
        <v>1.4999999999999999E-2</v>
      </c>
      <c r="AG237" s="53">
        <v>-0.104</v>
      </c>
      <c r="AH237" s="53">
        <v>-5.3499999999999999E-2</v>
      </c>
      <c r="AI237" s="102"/>
      <c r="AJ237" s="102">
        <v>6.6889330000000013</v>
      </c>
      <c r="AK237" s="102">
        <v>4.6000450000000186E-2</v>
      </c>
      <c r="AL237" s="102">
        <v>9.0499169999999921E-2</v>
      </c>
      <c r="AM237" s="102">
        <v>4.9152018099999992</v>
      </c>
      <c r="AN237" s="102">
        <v>3.8082999999999999E-2</v>
      </c>
      <c r="AO237" s="102">
        <v>6.5499929999999998E-2</v>
      </c>
    </row>
    <row r="238" spans="1:46" ht="15" customHeight="1">
      <c r="A238" s="57" t="s">
        <v>166</v>
      </c>
      <c r="B238" s="256"/>
      <c r="C238" s="256"/>
      <c r="D238" s="256"/>
      <c r="E238" s="256"/>
      <c r="F238" s="256"/>
      <c r="G238" s="256"/>
      <c r="H238" s="256"/>
      <c r="I238" s="245"/>
      <c r="J238" s="245"/>
      <c r="K238" s="245"/>
      <c r="L238" s="245"/>
      <c r="M238" s="245"/>
      <c r="N238" s="102"/>
      <c r="O238" s="102"/>
      <c r="P238" s="53"/>
      <c r="Q238" s="53">
        <v>0</v>
      </c>
      <c r="R238" s="102">
        <v>0</v>
      </c>
      <c r="S238" s="251">
        <v>0</v>
      </c>
      <c r="T238" s="102">
        <v>-47.259</v>
      </c>
      <c r="U238" s="102">
        <v>-22.555</v>
      </c>
      <c r="V238" s="53">
        <v>22.555</v>
      </c>
      <c r="W238" s="53">
        <v>0</v>
      </c>
      <c r="X238" s="53">
        <v>0</v>
      </c>
      <c r="Y238" s="53">
        <v>-2.1697545700000003</v>
      </c>
      <c r="Z238" s="53">
        <v>0</v>
      </c>
      <c r="AA238" s="53">
        <v>0</v>
      </c>
      <c r="AB238" s="53">
        <v>0</v>
      </c>
      <c r="AC238" s="53">
        <v>0</v>
      </c>
      <c r="AD238" s="53"/>
      <c r="AE238" s="53"/>
      <c r="AF238" s="53"/>
      <c r="AG238" s="53"/>
      <c r="AH238" s="53"/>
      <c r="AI238" s="53"/>
      <c r="AJ238" s="53"/>
      <c r="AK238" s="53"/>
      <c r="AL238" s="53"/>
      <c r="AM238" s="53"/>
      <c r="AN238" s="53"/>
      <c r="AO238" s="53"/>
    </row>
    <row r="239" spans="1:46" ht="15" customHeight="1">
      <c r="A239" s="57" t="s">
        <v>422</v>
      </c>
      <c r="B239" s="256"/>
      <c r="C239" s="256"/>
      <c r="D239" s="256"/>
      <c r="E239" s="256"/>
      <c r="F239" s="256"/>
      <c r="G239" s="256"/>
      <c r="H239" s="256"/>
      <c r="I239" s="245"/>
      <c r="J239" s="245"/>
      <c r="K239" s="245"/>
      <c r="L239" s="245"/>
      <c r="M239" s="245"/>
      <c r="N239" s="102"/>
      <c r="O239" s="102"/>
      <c r="P239" s="53"/>
      <c r="Q239" s="53">
        <v>0</v>
      </c>
      <c r="R239" s="102">
        <v>0</v>
      </c>
      <c r="S239" s="251">
        <v>0</v>
      </c>
      <c r="T239" s="102">
        <v>0</v>
      </c>
      <c r="U239" s="102">
        <v>0</v>
      </c>
      <c r="V239" s="53">
        <v>0</v>
      </c>
      <c r="W239" s="53">
        <v>0</v>
      </c>
      <c r="X239" s="53">
        <v>-66.659350149999995</v>
      </c>
      <c r="Y239" s="53">
        <v>0</v>
      </c>
      <c r="Z239" s="53">
        <v>0</v>
      </c>
      <c r="AA239" s="53">
        <v>0</v>
      </c>
      <c r="AB239" s="53">
        <v>-1E-3</v>
      </c>
      <c r="AC239" s="53"/>
      <c r="AD239" s="53"/>
      <c r="AE239" s="53"/>
      <c r="AF239" s="53">
        <v>-116.513716</v>
      </c>
      <c r="AG239" s="53">
        <v>-35.869461600000001</v>
      </c>
      <c r="AH239" s="53">
        <v>-37.116080540000041</v>
      </c>
      <c r="AI239" s="102">
        <v>9.6430000000000007</v>
      </c>
      <c r="AJ239" s="102">
        <v>-61.70286445</v>
      </c>
      <c r="AK239" s="102">
        <v>1.9000000040978192E-7</v>
      </c>
      <c r="AL239" s="102">
        <v>-158.49023469000002</v>
      </c>
      <c r="AM239" s="102">
        <v>-103.70849619999998</v>
      </c>
      <c r="AN239" s="102">
        <v>-766.26850000000002</v>
      </c>
      <c r="AO239" s="102">
        <v>78.001182999999997</v>
      </c>
    </row>
    <row r="240" spans="1:46" ht="15" customHeight="1">
      <c r="A240" s="38" t="s">
        <v>102</v>
      </c>
      <c r="B240" s="102">
        <v>-513.86599999999999</v>
      </c>
      <c r="C240" s="102">
        <v>-312.63900000000001</v>
      </c>
      <c r="D240" s="102">
        <v>-548.755</v>
      </c>
      <c r="E240" s="102">
        <v>-916.38699999999994</v>
      </c>
      <c r="F240" s="102">
        <v>-491.50799999999998</v>
      </c>
      <c r="G240" s="102">
        <v>-237.58799999999999</v>
      </c>
      <c r="H240" s="102">
        <v>-347.18299999999999</v>
      </c>
      <c r="I240" s="102">
        <v>-503.41599999999994</v>
      </c>
      <c r="J240" s="102">
        <v>-281.23200000000003</v>
      </c>
      <c r="K240" s="102">
        <v>-274.08</v>
      </c>
      <c r="L240" s="102">
        <v>-423.97899999999998</v>
      </c>
      <c r="M240" s="102">
        <v>-724.32799999999997</v>
      </c>
      <c r="N240" s="102">
        <v>-432.29500000000002</v>
      </c>
      <c r="O240" s="102">
        <v>-538.08674415000041</v>
      </c>
      <c r="P240" s="53">
        <v>-600.90031327999998</v>
      </c>
      <c r="Q240" s="53">
        <v>-742.66792237999994</v>
      </c>
      <c r="R240" s="102">
        <v>-402.70807762000004</v>
      </c>
      <c r="S240" s="251">
        <v>-374.40699999999998</v>
      </c>
      <c r="T240" s="102">
        <v>-648.32500000000005</v>
      </c>
      <c r="U240" s="102">
        <v>-605.86813752</v>
      </c>
      <c r="V240" s="53">
        <v>-279.0954567</v>
      </c>
      <c r="W240" s="53">
        <v>-348.90340578000001</v>
      </c>
      <c r="X240" s="53">
        <v>-359.00512708999997</v>
      </c>
      <c r="Y240" s="53">
        <v>-521.66177142000004</v>
      </c>
      <c r="Z240" s="53">
        <v>-337.11080074</v>
      </c>
      <c r="AA240" s="53">
        <v>-304.11012008</v>
      </c>
      <c r="AB240" s="53">
        <v>-415.00463646999998</v>
      </c>
      <c r="AC240" s="53">
        <v>-609.03969877999998</v>
      </c>
      <c r="AD240" s="53">
        <v>-332.1318809</v>
      </c>
      <c r="AE240" s="53">
        <v>-304.26262525000004</v>
      </c>
      <c r="AF240" s="53">
        <v>-441.00445679000001</v>
      </c>
      <c r="AG240" s="53">
        <v>-640.04804037999997</v>
      </c>
      <c r="AH240" s="53">
        <v>-485.17899999999997</v>
      </c>
      <c r="AI240" s="102">
        <v>-128.542</v>
      </c>
      <c r="AJ240" s="102">
        <v>-526.68365828999947</v>
      </c>
      <c r="AK240" s="102">
        <v>-682.20600000000002</v>
      </c>
      <c r="AL240" s="102">
        <v>-509.79096235000014</v>
      </c>
      <c r="AM240" s="102">
        <v>-465.35048677999998</v>
      </c>
      <c r="AN240" s="102">
        <v>-589.75265021999974</v>
      </c>
      <c r="AO240" s="102">
        <v>-830.98150226999996</v>
      </c>
    </row>
    <row r="241" spans="1:46" ht="15" customHeight="1">
      <c r="A241" s="38" t="s">
        <v>103</v>
      </c>
      <c r="B241" s="254">
        <v>-194.559</v>
      </c>
      <c r="C241" s="254">
        <v>-198.06100000000001</v>
      </c>
      <c r="D241" s="256">
        <v>0</v>
      </c>
      <c r="E241" s="254">
        <v>-352.952</v>
      </c>
      <c r="F241" s="254">
        <v>-217.18100000000001</v>
      </c>
      <c r="G241" s="254">
        <v>-123.60299999999999</v>
      </c>
      <c r="H241" s="254">
        <v>-106.958</v>
      </c>
      <c r="I241" s="102">
        <v>-109.93200000000002</v>
      </c>
      <c r="J241" s="102">
        <v>-160.52099999999999</v>
      </c>
      <c r="K241" s="102">
        <v>-76.947000000000003</v>
      </c>
      <c r="L241" s="102">
        <v>-131.48699999999999</v>
      </c>
      <c r="M241" s="102">
        <v>-105.43699999999998</v>
      </c>
      <c r="N241" s="102">
        <v>-148.57499999999999</v>
      </c>
      <c r="O241" s="102">
        <v>-115.36400000000003</v>
      </c>
      <c r="P241" s="53">
        <v>-111.684</v>
      </c>
      <c r="Q241" s="53">
        <v>-83.152000000000001</v>
      </c>
      <c r="R241" s="102">
        <v>-123.642</v>
      </c>
      <c r="S241" s="251">
        <v>-111.6045</v>
      </c>
      <c r="T241" s="102">
        <v>-108.508</v>
      </c>
      <c r="U241" s="102">
        <v>-81.950999999999993</v>
      </c>
      <c r="V241" s="53">
        <v>-111.4815</v>
      </c>
      <c r="W241" s="53">
        <v>-25.3855</v>
      </c>
      <c r="X241" s="53">
        <v>-83.305999999999997</v>
      </c>
      <c r="Y241" s="53">
        <v>-68.8155</v>
      </c>
      <c r="Z241" s="53">
        <v>-71.409499999999994</v>
      </c>
      <c r="AA241" s="53">
        <v>-81.805499999999995</v>
      </c>
      <c r="AB241" s="53">
        <v>-75.88</v>
      </c>
      <c r="AC241" s="53">
        <v>-36.009500000000003</v>
      </c>
      <c r="AD241" s="53">
        <v>-62.478499999999997</v>
      </c>
      <c r="AE241" s="53">
        <v>-81.531000000000006</v>
      </c>
      <c r="AF241" s="53">
        <v>-81.849500000000006</v>
      </c>
      <c r="AG241" s="53">
        <v>-52.031500000000001</v>
      </c>
      <c r="AH241" s="53">
        <v>-78.855000000000004</v>
      </c>
      <c r="AI241" s="102">
        <v>-102.637</v>
      </c>
      <c r="AJ241" s="102">
        <v>-100.5715</v>
      </c>
      <c r="AK241" s="102">
        <v>-53.542000000000002</v>
      </c>
      <c r="AL241" s="102">
        <v>-93.92</v>
      </c>
      <c r="AM241" s="102">
        <v>-122.226</v>
      </c>
      <c r="AN241" s="102">
        <v>-96.090500000000006</v>
      </c>
      <c r="AO241" s="102">
        <v>-42.965000000000003</v>
      </c>
    </row>
    <row r="242" spans="1:46" ht="15" customHeight="1">
      <c r="A242" s="38" t="s">
        <v>46</v>
      </c>
      <c r="B242" s="256">
        <v>-3.746</v>
      </c>
      <c r="C242" s="254">
        <v>-12.722</v>
      </c>
      <c r="D242" s="254">
        <v>21.491</v>
      </c>
      <c r="E242" s="256">
        <v>-5.0229999999999997</v>
      </c>
      <c r="F242" s="256">
        <v>0</v>
      </c>
      <c r="G242" s="254">
        <v>-26.27</v>
      </c>
      <c r="H242" s="254">
        <v>0</v>
      </c>
      <c r="I242" s="102"/>
      <c r="J242" s="102"/>
      <c r="K242" s="102"/>
      <c r="L242" s="102"/>
      <c r="M242" s="102"/>
      <c r="N242" s="102">
        <v>0</v>
      </c>
      <c r="O242" s="102">
        <v>210.55</v>
      </c>
      <c r="P242" s="53">
        <v>178.3425</v>
      </c>
      <c r="Q242" s="53">
        <v>-59.9</v>
      </c>
      <c r="R242" s="102">
        <v>315.45049999999998</v>
      </c>
      <c r="S242" s="251">
        <v>85.566999999999993</v>
      </c>
      <c r="T242" s="102">
        <v>13.7065</v>
      </c>
      <c r="U242" s="102">
        <v>40.402500000000003</v>
      </c>
      <c r="V242" s="53">
        <v>169.6455</v>
      </c>
      <c r="W242" s="53">
        <v>126</v>
      </c>
      <c r="X242" s="53">
        <v>8.5157259200000013</v>
      </c>
      <c r="Y242" s="53">
        <v>0</v>
      </c>
      <c r="Z242" s="53">
        <v>11.337999999999999</v>
      </c>
      <c r="AA242" s="53">
        <v>0</v>
      </c>
      <c r="AB242" s="53">
        <v>0</v>
      </c>
      <c r="AC242" s="53"/>
      <c r="AD242" s="53"/>
      <c r="AE242" s="53"/>
      <c r="AF242" s="53"/>
      <c r="AG242" s="53"/>
      <c r="AH242" s="53"/>
      <c r="AI242" s="102">
        <v>0</v>
      </c>
      <c r="AJ242" s="102">
        <v>0</v>
      </c>
      <c r="AK242" s="102">
        <v>0</v>
      </c>
      <c r="AL242" s="102">
        <v>0</v>
      </c>
      <c r="AM242" s="102">
        <v>0</v>
      </c>
      <c r="AN242" s="102">
        <v>0</v>
      </c>
      <c r="AO242" s="102">
        <v>0</v>
      </c>
    </row>
    <row r="243" spans="1:46" ht="15" customHeight="1">
      <c r="A243" s="38" t="s">
        <v>104</v>
      </c>
      <c r="B243" s="102">
        <v>0</v>
      </c>
      <c r="C243" s="102">
        <v>0</v>
      </c>
      <c r="D243" s="102">
        <v>0</v>
      </c>
      <c r="E243" s="102">
        <v>0</v>
      </c>
      <c r="F243" s="102">
        <v>0</v>
      </c>
      <c r="G243" s="102">
        <v>0</v>
      </c>
      <c r="H243" s="102">
        <v>0</v>
      </c>
      <c r="I243" s="102">
        <v>0</v>
      </c>
      <c r="J243" s="102">
        <v>-29.834</v>
      </c>
      <c r="K243" s="102">
        <v>0</v>
      </c>
      <c r="L243" s="102">
        <v>141.95400000000001</v>
      </c>
      <c r="M243" s="102">
        <v>0</v>
      </c>
      <c r="N243" s="102">
        <v>0</v>
      </c>
      <c r="O243" s="102">
        <v>0</v>
      </c>
      <c r="P243" s="53">
        <v>57.174506130000005</v>
      </c>
      <c r="Q243" s="53">
        <v>-3.47657762</v>
      </c>
      <c r="R243" s="102">
        <v>-0.84942238000000025</v>
      </c>
      <c r="S243" s="251">
        <v>-3.2669999999999999</v>
      </c>
      <c r="T243" s="102">
        <v>-12.924139999999998</v>
      </c>
      <c r="U243" s="102">
        <v>-11.86536248</v>
      </c>
      <c r="V243" s="53">
        <v>-0.19504329999999992</v>
      </c>
      <c r="W243" s="53">
        <v>-6.0495942200000004</v>
      </c>
      <c r="X243" s="53">
        <v>-9.7289999999999992</v>
      </c>
      <c r="Y243" s="53">
        <v>-0.1</v>
      </c>
      <c r="Z243" s="53">
        <v>2.1120000000000001</v>
      </c>
      <c r="AA243" s="53">
        <v>-7.4050000000000002</v>
      </c>
      <c r="AB243" s="53">
        <v>-8.5410000000000004</v>
      </c>
      <c r="AC243" s="53">
        <v>0</v>
      </c>
      <c r="AD243" s="53"/>
      <c r="AE243" s="53"/>
      <c r="AF243" s="53"/>
      <c r="AG243" s="53">
        <v>-0.434</v>
      </c>
      <c r="AH243" s="53">
        <v>1.484</v>
      </c>
      <c r="AI243" s="53">
        <v>-1.2829999999999999</v>
      </c>
      <c r="AJ243" s="102">
        <v>1.0898749999999999</v>
      </c>
      <c r="AK243" s="53">
        <v>0.57899999999999996</v>
      </c>
      <c r="AL243" s="53">
        <v>0.52900000000000003</v>
      </c>
      <c r="AM243" s="102">
        <v>-0.49307699999999999</v>
      </c>
      <c r="AN243" s="102">
        <v>-2.8455000000000001E-2</v>
      </c>
      <c r="AO243" s="102">
        <v>0</v>
      </c>
    </row>
    <row r="244" spans="1:46" ht="15" customHeight="1">
      <c r="A244" s="57" t="s">
        <v>171</v>
      </c>
      <c r="B244" s="256"/>
      <c r="C244" s="256"/>
      <c r="D244" s="256"/>
      <c r="E244" s="256"/>
      <c r="F244" s="256"/>
      <c r="G244" s="256"/>
      <c r="H244" s="256"/>
      <c r="I244" s="102"/>
      <c r="J244" s="102"/>
      <c r="K244" s="102"/>
      <c r="L244" s="102"/>
      <c r="M244" s="102"/>
      <c r="N244" s="102"/>
      <c r="O244" s="102"/>
      <c r="P244" s="53"/>
      <c r="Q244" s="53">
        <v>-13.946999999999999</v>
      </c>
      <c r="R244" s="102">
        <v>-83.781999999999996</v>
      </c>
      <c r="S244" s="251">
        <v>-85.551000000000002</v>
      </c>
      <c r="T244" s="102">
        <v>68.632999999999996</v>
      </c>
      <c r="U244" s="102">
        <v>0</v>
      </c>
      <c r="V244" s="53">
        <v>0</v>
      </c>
      <c r="W244" s="53">
        <v>0</v>
      </c>
      <c r="X244" s="53">
        <v>118.36199999999999</v>
      </c>
      <c r="Y244" s="53">
        <v>0</v>
      </c>
      <c r="Z244" s="53">
        <v>0</v>
      </c>
      <c r="AA244" s="53">
        <v>0</v>
      </c>
      <c r="AB244" s="53">
        <v>1053.767597</v>
      </c>
      <c r="AC244" s="53">
        <v>0</v>
      </c>
      <c r="AD244" s="53"/>
      <c r="AE244" s="53"/>
      <c r="AF244" s="53"/>
      <c r="AG244" s="53"/>
      <c r="AH244" s="53"/>
      <c r="AI244" s="102">
        <v>0</v>
      </c>
      <c r="AJ244" s="102">
        <v>0</v>
      </c>
      <c r="AK244" s="102">
        <v>0</v>
      </c>
      <c r="AL244" s="102">
        <v>0</v>
      </c>
      <c r="AM244" s="102">
        <v>0</v>
      </c>
      <c r="AN244" s="102">
        <v>-0.153697</v>
      </c>
      <c r="AO244" s="102">
        <v>0</v>
      </c>
    </row>
    <row r="245" spans="1:46" ht="15" customHeight="1">
      <c r="A245" s="38" t="s">
        <v>743</v>
      </c>
      <c r="B245" s="256">
        <v>0.67100000000000004</v>
      </c>
      <c r="C245" s="256">
        <v>17.234999999999999</v>
      </c>
      <c r="D245" s="256">
        <v>2.1989999999999998</v>
      </c>
      <c r="E245" s="256">
        <v>28.727</v>
      </c>
      <c r="F245" s="256">
        <v>-173.11600000000001</v>
      </c>
      <c r="G245" s="256">
        <v>-30.498000000000001</v>
      </c>
      <c r="H245" s="256">
        <v>53.832000000000001</v>
      </c>
      <c r="I245" s="102">
        <v>86.001000000000005</v>
      </c>
      <c r="J245" s="102">
        <v>147.572</v>
      </c>
      <c r="K245" s="102">
        <v>85.682000000000002</v>
      </c>
      <c r="L245" s="102">
        <v>85.382999999999996</v>
      </c>
      <c r="M245" s="102">
        <v>99.10499999999999</v>
      </c>
      <c r="N245" s="102">
        <v>82.350999999999999</v>
      </c>
      <c r="O245" s="102">
        <v>37.576706970000004</v>
      </c>
      <c r="P245" s="53">
        <v>98.875</v>
      </c>
      <c r="Q245" s="53">
        <v>41.649500000000003</v>
      </c>
      <c r="R245" s="102">
        <v>35.120999999999995</v>
      </c>
      <c r="S245" s="251">
        <v>24.411999999999999</v>
      </c>
      <c r="T245" s="102">
        <v>22.284500000000001</v>
      </c>
      <c r="U245" s="102">
        <v>29.5975</v>
      </c>
      <c r="V245" s="53">
        <v>19.015499999999996</v>
      </c>
      <c r="W245" s="53">
        <v>31.143999999999998</v>
      </c>
      <c r="X245" s="53">
        <v>20.665242379999999</v>
      </c>
      <c r="Y245" s="53">
        <v>16.986115000000002</v>
      </c>
      <c r="Z245" s="53">
        <v>40.043992129999999</v>
      </c>
      <c r="AA245" s="53">
        <v>217.09671739000001</v>
      </c>
      <c r="AB245" s="53">
        <v>10.708500000000001</v>
      </c>
      <c r="AC245" s="53">
        <v>19.128499999999999</v>
      </c>
      <c r="AD245" s="53">
        <v>24.869833289999999</v>
      </c>
      <c r="AE245" s="53">
        <v>11.375500000000001</v>
      </c>
      <c r="AF245" s="53">
        <v>26.561499999999999</v>
      </c>
      <c r="AG245" s="53">
        <v>99.996521400000006</v>
      </c>
      <c r="AH245" s="53">
        <v>23.286000000000001</v>
      </c>
      <c r="AI245" s="102">
        <v>14.409222299999982</v>
      </c>
      <c r="AJ245" s="102">
        <v>13.569266200000017</v>
      </c>
      <c r="AK245" s="102">
        <v>58.443300000000001</v>
      </c>
      <c r="AL245" s="102">
        <v>40.044499999999999</v>
      </c>
      <c r="AM245" s="102">
        <v>17.387</v>
      </c>
      <c r="AN245" s="102">
        <v>32.581499999999998</v>
      </c>
      <c r="AO245" s="102">
        <v>45.822499999999998</v>
      </c>
    </row>
    <row r="246" spans="1:46" ht="15" customHeight="1">
      <c r="A246" s="38" t="s">
        <v>355</v>
      </c>
      <c r="B246" s="256"/>
      <c r="C246" s="256"/>
      <c r="D246" s="256"/>
      <c r="E246" s="256"/>
      <c r="F246" s="256"/>
      <c r="G246" s="256"/>
      <c r="H246" s="256"/>
      <c r="I246" s="102"/>
      <c r="J246" s="102"/>
      <c r="K246" s="102"/>
      <c r="L246" s="102"/>
      <c r="M246" s="102"/>
      <c r="N246" s="102"/>
      <c r="O246" s="102"/>
      <c r="P246" s="53"/>
      <c r="Q246" s="53">
        <v>0</v>
      </c>
      <c r="R246" s="102">
        <v>0</v>
      </c>
      <c r="S246" s="251">
        <v>0</v>
      </c>
      <c r="T246" s="102">
        <v>0</v>
      </c>
      <c r="U246" s="102">
        <v>0</v>
      </c>
      <c r="V246" s="53">
        <v>0</v>
      </c>
      <c r="W246" s="53">
        <v>0</v>
      </c>
      <c r="X246" s="53">
        <v>0</v>
      </c>
      <c r="Y246" s="53">
        <v>0</v>
      </c>
      <c r="Z246" s="53">
        <v>-186.05199999999999</v>
      </c>
      <c r="AA246" s="53">
        <v>0</v>
      </c>
      <c r="AB246" s="53">
        <v>0</v>
      </c>
      <c r="AC246" s="53">
        <v>-275.78003815</v>
      </c>
      <c r="AD246" s="53"/>
      <c r="AE246" s="53"/>
      <c r="AF246" s="53">
        <v>-45.267600060000007</v>
      </c>
      <c r="AG246" s="53"/>
      <c r="AH246" s="53"/>
      <c r="AI246" s="102">
        <v>0</v>
      </c>
      <c r="AJ246" s="102">
        <v>0</v>
      </c>
      <c r="AK246" s="102">
        <v>0</v>
      </c>
      <c r="AL246" s="102">
        <v>0</v>
      </c>
      <c r="AM246" s="102">
        <v>0</v>
      </c>
      <c r="AN246" s="102">
        <v>0.44205216999999997</v>
      </c>
      <c r="AO246" s="102">
        <v>4.0362599999999998E-3</v>
      </c>
    </row>
    <row r="247" spans="1:46" ht="15" customHeight="1">
      <c r="A247" s="38" t="s">
        <v>360</v>
      </c>
      <c r="B247" s="256"/>
      <c r="C247" s="256"/>
      <c r="D247" s="256"/>
      <c r="E247" s="256"/>
      <c r="F247" s="256"/>
      <c r="G247" s="256"/>
      <c r="H247" s="256"/>
      <c r="I247" s="102"/>
      <c r="J247" s="102"/>
      <c r="K247" s="102"/>
      <c r="L247" s="102"/>
      <c r="M247" s="102"/>
      <c r="N247" s="102"/>
      <c r="O247" s="102"/>
      <c r="P247" s="53"/>
      <c r="Q247" s="53">
        <v>0</v>
      </c>
      <c r="R247" s="102">
        <v>0</v>
      </c>
      <c r="S247" s="251">
        <v>0</v>
      </c>
      <c r="T247" s="102">
        <v>0</v>
      </c>
      <c r="U247" s="102">
        <v>0</v>
      </c>
      <c r="V247" s="53">
        <v>0</v>
      </c>
      <c r="W247" s="53">
        <v>0</v>
      </c>
      <c r="X247" s="53">
        <v>0</v>
      </c>
      <c r="Y247" s="53">
        <v>0</v>
      </c>
      <c r="Z247" s="53">
        <v>0</v>
      </c>
      <c r="AA247" s="53">
        <v>-54.122070999999998</v>
      </c>
      <c r="AB247" s="53">
        <v>7.0999999999999991E-5</v>
      </c>
      <c r="AC247" s="53"/>
      <c r="AD247" s="53"/>
      <c r="AE247" s="53"/>
      <c r="AF247" s="53"/>
      <c r="AG247" s="53"/>
      <c r="AH247" s="53"/>
      <c r="AI247" s="102">
        <v>0</v>
      </c>
      <c r="AJ247" s="102">
        <v>0</v>
      </c>
      <c r="AK247" s="102">
        <v>0</v>
      </c>
      <c r="AL247" s="102">
        <v>0</v>
      </c>
      <c r="AM247" s="102">
        <v>0</v>
      </c>
      <c r="AN247" s="102">
        <v>0</v>
      </c>
      <c r="AO247" s="102">
        <v>0</v>
      </c>
    </row>
    <row r="248" spans="1:46" ht="15" customHeight="1">
      <c r="A248" s="38" t="s">
        <v>353</v>
      </c>
      <c r="B248" s="256"/>
      <c r="C248" s="256"/>
      <c r="D248" s="256"/>
      <c r="E248" s="256"/>
      <c r="F248" s="256"/>
      <c r="G248" s="256"/>
      <c r="H248" s="256"/>
      <c r="I248" s="102"/>
      <c r="J248" s="102"/>
      <c r="K248" s="102"/>
      <c r="L248" s="102"/>
      <c r="M248" s="102"/>
      <c r="N248" s="102"/>
      <c r="O248" s="102"/>
      <c r="P248" s="53"/>
      <c r="Q248" s="53">
        <v>0</v>
      </c>
      <c r="R248" s="102">
        <v>0</v>
      </c>
      <c r="S248" s="251">
        <v>0</v>
      </c>
      <c r="T248" s="102">
        <v>0</v>
      </c>
      <c r="U248" s="102">
        <v>0</v>
      </c>
      <c r="V248" s="53">
        <v>0</v>
      </c>
      <c r="W248" s="53">
        <v>0</v>
      </c>
      <c r="X248" s="53">
        <v>0</v>
      </c>
      <c r="Y248" s="53">
        <v>0</v>
      </c>
      <c r="AA248" s="53">
        <v>0</v>
      </c>
      <c r="AB248" s="53">
        <v>0</v>
      </c>
      <c r="AC248" s="53"/>
      <c r="AD248" s="53"/>
      <c r="AE248" s="53"/>
      <c r="AF248" s="53"/>
      <c r="AG248" s="53"/>
      <c r="AH248" s="53"/>
      <c r="AI248" s="102">
        <v>0</v>
      </c>
      <c r="AJ248" s="102">
        <v>0</v>
      </c>
      <c r="AK248" s="102">
        <v>0</v>
      </c>
      <c r="AL248" s="102">
        <v>0</v>
      </c>
      <c r="AM248" s="102">
        <v>0</v>
      </c>
      <c r="AN248" s="102">
        <v>0</v>
      </c>
      <c r="AO248" s="102">
        <v>0</v>
      </c>
    </row>
    <row r="249" spans="1:46" s="6" customFormat="1" ht="15" customHeight="1">
      <c r="A249" s="41" t="s">
        <v>105</v>
      </c>
      <c r="B249" s="105">
        <v>-711.5</v>
      </c>
      <c r="C249" s="105">
        <v>-506.18700000000001</v>
      </c>
      <c r="D249" s="105">
        <v>-525.06500000000005</v>
      </c>
      <c r="E249" s="105">
        <v>-1402.98</v>
      </c>
      <c r="F249" s="105">
        <v>-881.80499999999995</v>
      </c>
      <c r="G249" s="105">
        <v>-417.959</v>
      </c>
      <c r="H249" s="105">
        <v>-400.30900000000003</v>
      </c>
      <c r="I249" s="105">
        <v>-542.702</v>
      </c>
      <c r="J249" s="105">
        <v>-524.21899999999994</v>
      </c>
      <c r="K249" s="105">
        <v>-162.62599999999998</v>
      </c>
      <c r="L249" s="105">
        <v>-3339.527</v>
      </c>
      <c r="M249" s="105">
        <v>-777.16800000000035</v>
      </c>
      <c r="N249" s="105">
        <v>-554.14400000000001</v>
      </c>
      <c r="O249" s="105">
        <v>-414.62008310209444</v>
      </c>
      <c r="P249" s="105">
        <v>-517.8652002099999</v>
      </c>
      <c r="Q249" s="105">
        <v>-667.54149999999993</v>
      </c>
      <c r="R249" s="105">
        <v>-351.43800000000016</v>
      </c>
      <c r="S249" s="105">
        <v>-346.97949999999997</v>
      </c>
      <c r="T249" s="105">
        <v>-681.28800000000001</v>
      </c>
      <c r="U249" s="105">
        <v>-641.04250000000002</v>
      </c>
      <c r="V249" s="105">
        <v>-89.59899999999999</v>
      </c>
      <c r="W249" s="105">
        <v>-227.79950000000002</v>
      </c>
      <c r="X249" s="105">
        <v>-381.40485461000003</v>
      </c>
      <c r="Y249" s="105">
        <v>-575.17487390000008</v>
      </c>
      <c r="Z249" s="105">
        <v>-539.42430860999991</v>
      </c>
      <c r="AA249" s="105">
        <v>-229.83140268999998</v>
      </c>
      <c r="AB249" s="105">
        <v>194.57670421</v>
      </c>
      <c r="AC249" s="105">
        <v>-901.87525527999992</v>
      </c>
      <c r="AD249" s="105">
        <v>-367.34388714000005</v>
      </c>
      <c r="AE249" s="105">
        <v>-894.39228164999997</v>
      </c>
      <c r="AF249" s="105">
        <v>-828.65532121999991</v>
      </c>
      <c r="AG249" s="105">
        <v>-876.69398076000004</v>
      </c>
      <c r="AH249" s="105">
        <v>-953.77284613000006</v>
      </c>
      <c r="AI249" s="105">
        <v>-397.01477707000004</v>
      </c>
      <c r="AJ249" s="105">
        <v>-1303.6088008499994</v>
      </c>
      <c r="AK249" s="105">
        <v>-624.52339298000004</v>
      </c>
      <c r="AL249" s="105">
        <v>-717.98396876000015</v>
      </c>
      <c r="AM249" s="105">
        <v>-628.8537632</v>
      </c>
      <c r="AN249" s="105">
        <v>-1567.6098700299995</v>
      </c>
      <c r="AO249" s="105">
        <v>-1234.1216826799998</v>
      </c>
      <c r="AP249"/>
      <c r="AQ249"/>
      <c r="AR249"/>
      <c r="AS249"/>
      <c r="AT249"/>
    </row>
    <row r="250" spans="1:46" s="6" customFormat="1" ht="15" customHeight="1">
      <c r="A250" s="41"/>
      <c r="B250" s="105"/>
      <c r="C250" s="105"/>
      <c r="D250" s="105"/>
      <c r="E250" s="105"/>
      <c r="F250" s="105"/>
      <c r="G250" s="105"/>
      <c r="H250" s="105"/>
      <c r="I250" s="105"/>
      <c r="J250" s="105"/>
      <c r="K250" s="105"/>
      <c r="L250" s="105"/>
      <c r="M250" s="105"/>
      <c r="N250" s="105"/>
      <c r="O250" s="105"/>
      <c r="P250" s="105"/>
      <c r="Q250" s="105"/>
      <c r="R250" s="105"/>
      <c r="S250" s="105"/>
      <c r="T250" s="105"/>
      <c r="U250" s="105"/>
      <c r="V250" s="105"/>
      <c r="W250" s="105"/>
      <c r="X250" s="105"/>
      <c r="Y250" s="105"/>
      <c r="Z250" s="105"/>
      <c r="AA250" s="105"/>
      <c r="AB250" s="105"/>
      <c r="AC250" s="105"/>
      <c r="AD250" s="105"/>
      <c r="AE250" s="105"/>
      <c r="AF250" s="105"/>
      <c r="AG250" s="105"/>
      <c r="AH250" s="105"/>
      <c r="AI250" s="105"/>
      <c r="AJ250" s="105"/>
      <c r="AK250" s="105"/>
      <c r="AL250" s="105"/>
      <c r="AM250" s="105"/>
      <c r="AN250" s="105"/>
      <c r="AO250" s="105"/>
      <c r="AP250"/>
      <c r="AQ250"/>
      <c r="AR250"/>
      <c r="AS250"/>
      <c r="AT250"/>
    </row>
    <row r="251" spans="1:46" s="6" customFormat="1" ht="15" customHeight="1">
      <c r="A251" s="47" t="s">
        <v>106</v>
      </c>
      <c r="B251" s="105"/>
      <c r="C251" s="105"/>
      <c r="D251" s="105"/>
      <c r="E251" s="105"/>
      <c r="F251" s="105"/>
      <c r="G251" s="105"/>
      <c r="H251" s="105"/>
      <c r="I251" s="105"/>
      <c r="J251" s="105"/>
      <c r="K251" s="105"/>
      <c r="L251" s="105"/>
      <c r="M251" s="105"/>
      <c r="N251" s="105"/>
      <c r="O251" s="105"/>
      <c r="P251" s="105"/>
      <c r="Q251" s="105"/>
      <c r="R251" s="105"/>
      <c r="S251" s="105"/>
      <c r="T251" s="105"/>
      <c r="U251" s="105"/>
      <c r="V251" s="105"/>
      <c r="W251" s="105"/>
      <c r="X251" s="105"/>
      <c r="Y251" s="105"/>
      <c r="Z251" s="105"/>
      <c r="AA251" s="105"/>
      <c r="AB251" s="105"/>
      <c r="AC251" s="105"/>
      <c r="AD251" s="105"/>
      <c r="AE251" s="105"/>
      <c r="AF251" s="105"/>
      <c r="AG251" s="105"/>
      <c r="AH251" s="105"/>
      <c r="AI251" s="105"/>
      <c r="AJ251" s="105"/>
      <c r="AK251" s="105"/>
      <c r="AL251" s="105"/>
      <c r="AM251" s="105"/>
      <c r="AN251" s="105"/>
      <c r="AO251" s="105"/>
      <c r="AP251"/>
      <c r="AQ251"/>
      <c r="AR251"/>
      <c r="AS251"/>
      <c r="AT251"/>
    </row>
    <row r="252" spans="1:46" s="6" customFormat="1" ht="15" customHeight="1">
      <c r="A252" s="18" t="s">
        <v>107</v>
      </c>
      <c r="B252" s="103">
        <v>0</v>
      </c>
      <c r="C252" s="103">
        <v>0</v>
      </c>
      <c r="D252" s="103">
        <v>0</v>
      </c>
      <c r="E252" s="103">
        <v>0</v>
      </c>
      <c r="F252" s="103">
        <v>0</v>
      </c>
      <c r="G252" s="254">
        <v>0</v>
      </c>
      <c r="H252" s="103">
        <v>0</v>
      </c>
      <c r="I252" s="103"/>
      <c r="J252" s="103"/>
      <c r="K252" s="103"/>
      <c r="L252" s="103"/>
      <c r="M252" s="103"/>
      <c r="N252" s="103"/>
      <c r="O252" s="103"/>
      <c r="P252" s="106"/>
      <c r="Q252" s="106"/>
      <c r="R252" s="103"/>
      <c r="S252" s="257"/>
      <c r="T252" s="103"/>
      <c r="U252" s="103"/>
      <c r="V252" s="106"/>
      <c r="W252" s="106"/>
      <c r="X252" s="106"/>
      <c r="Y252" s="106"/>
      <c r="Z252" s="106"/>
      <c r="AA252" s="106"/>
      <c r="AB252" s="106"/>
      <c r="AC252" s="106"/>
      <c r="AD252" s="106"/>
      <c r="AE252" s="106"/>
      <c r="AF252" s="106"/>
      <c r="AG252" s="106"/>
      <c r="AH252" s="106"/>
      <c r="AI252" s="106"/>
      <c r="AJ252" s="106"/>
      <c r="AK252" s="106"/>
      <c r="AL252" s="106"/>
      <c r="AM252" s="106"/>
      <c r="AN252" s="106"/>
      <c r="AO252" s="106"/>
      <c r="AP252"/>
      <c r="AQ252"/>
      <c r="AR252"/>
      <c r="AS252"/>
      <c r="AT252"/>
    </row>
    <row r="253" spans="1:46" s="55" customFormat="1" ht="15" customHeight="1">
      <c r="A253" s="42" t="s">
        <v>108</v>
      </c>
      <c r="B253" s="254">
        <v>642.39400000000001</v>
      </c>
      <c r="C253" s="254">
        <v>495.87900000000002</v>
      </c>
      <c r="D253" s="254">
        <v>1101.2149999999999</v>
      </c>
      <c r="E253" s="254">
        <v>480.03399999999999</v>
      </c>
      <c r="F253" s="254">
        <v>1281.124</v>
      </c>
      <c r="G253" s="254">
        <v>483.76299999999998</v>
      </c>
      <c r="H253" s="254">
        <v>156.19900000000001</v>
      </c>
      <c r="I253" s="103">
        <v>245.65699999999993</v>
      </c>
      <c r="J253" s="103">
        <v>568.71699999999998</v>
      </c>
      <c r="K253" s="103">
        <v>121.66500000000001</v>
      </c>
      <c r="L253" s="103">
        <v>3515.4630000000002</v>
      </c>
      <c r="M253" s="103">
        <v>2662.9140000000002</v>
      </c>
      <c r="N253" s="103">
        <v>360.68599999999998</v>
      </c>
      <c r="O253" s="103">
        <v>677.93877373000009</v>
      </c>
      <c r="P253" s="54">
        <v>1232.2090000000001</v>
      </c>
      <c r="Q253" s="54">
        <v>307.52200000000005</v>
      </c>
      <c r="R253" s="103">
        <v>1660.0124999999998</v>
      </c>
      <c r="S253" s="257">
        <v>371.08850000000018</v>
      </c>
      <c r="T253" s="103">
        <v>1334.7359999999999</v>
      </c>
      <c r="U253" s="103">
        <v>1265.3664999999999</v>
      </c>
      <c r="V253" s="54">
        <v>462.54031837999997</v>
      </c>
      <c r="W253" s="54">
        <v>344.75521071999998</v>
      </c>
      <c r="X253" s="54">
        <v>1890.915888</v>
      </c>
      <c r="Y253" s="54">
        <v>184.91444342999998</v>
      </c>
      <c r="Z253" s="54">
        <v>2174.43249694</v>
      </c>
      <c r="AA253" s="54">
        <v>572.35834984000007</v>
      </c>
      <c r="AB253" s="54">
        <v>794.49448032000009</v>
      </c>
      <c r="AC253" s="54">
        <v>794.46050000000002</v>
      </c>
      <c r="AD253" s="54">
        <v>579.15499970999997</v>
      </c>
      <c r="AE253" s="54">
        <v>152.24152014999999</v>
      </c>
      <c r="AF253" s="54">
        <v>1567.8933871300001</v>
      </c>
      <c r="AG253" s="54">
        <v>73.341999999999999</v>
      </c>
      <c r="AH253" s="54">
        <v>751.53227871000001</v>
      </c>
      <c r="AI253" s="102">
        <v>1579.29</v>
      </c>
      <c r="AJ253" s="102">
        <v>403.15024221999965</v>
      </c>
      <c r="AK253" s="102">
        <v>2644.3636695999999</v>
      </c>
      <c r="AL253" s="102">
        <v>655.3130690000005</v>
      </c>
      <c r="AM253" s="102">
        <v>742.262022</v>
      </c>
      <c r="AN253" s="102">
        <v>3894.1936171199991</v>
      </c>
      <c r="AO253" s="102">
        <v>861.19299999999998</v>
      </c>
      <c r="AP253"/>
      <c r="AQ253"/>
      <c r="AR253"/>
      <c r="AS253"/>
      <c r="AT253"/>
    </row>
    <row r="254" spans="1:46" s="6" customFormat="1" ht="15" customHeight="1">
      <c r="A254" s="42" t="s">
        <v>174</v>
      </c>
      <c r="B254" s="254">
        <v>-561.649</v>
      </c>
      <c r="C254" s="254">
        <v>-224.71899999999999</v>
      </c>
      <c r="D254" s="254">
        <v>-458.22500000000002</v>
      </c>
      <c r="E254" s="254">
        <v>-723.34500000000003</v>
      </c>
      <c r="F254" s="254">
        <v>-407.53</v>
      </c>
      <c r="G254" s="254">
        <v>-205.994</v>
      </c>
      <c r="H254" s="254">
        <v>-318.17200000000003</v>
      </c>
      <c r="I254" s="103">
        <v>-197.90800000000013</v>
      </c>
      <c r="J254" s="103">
        <v>-298.137</v>
      </c>
      <c r="K254" s="103">
        <v>-264.72699999999998</v>
      </c>
      <c r="L254" s="103">
        <v>-342.10500000000002</v>
      </c>
      <c r="M254" s="103">
        <v>-2856.797</v>
      </c>
      <c r="N254" s="103">
        <v>-430.43599999999998</v>
      </c>
      <c r="O254" s="103">
        <v>-552.3623519500004</v>
      </c>
      <c r="P254" s="54">
        <v>-1185.6968660099999</v>
      </c>
      <c r="Q254" s="54">
        <v>-372.8605</v>
      </c>
      <c r="R254" s="103">
        <v>-3249.011</v>
      </c>
      <c r="S254" s="257">
        <v>-472.64000000000016</v>
      </c>
      <c r="T254" s="103">
        <v>1250.5864999999999</v>
      </c>
      <c r="U254" s="103">
        <v>-1838.1144960306001</v>
      </c>
      <c r="V254" s="54">
        <v>-350.04077102999997</v>
      </c>
      <c r="W254" s="54">
        <v>-489.10236487999998</v>
      </c>
      <c r="X254" s="54">
        <v>-1049.89899227</v>
      </c>
      <c r="Y254" s="54">
        <v>-834.15202923000004</v>
      </c>
      <c r="Z254" s="54">
        <v>-2196.8396371099998</v>
      </c>
      <c r="AA254" s="54">
        <v>-304.19314580000002</v>
      </c>
      <c r="AB254" s="54">
        <v>-600.44690515999991</v>
      </c>
      <c r="AC254" s="54">
        <v>-1529.5480253300002</v>
      </c>
      <c r="AD254" s="54">
        <v>-421.60393063999999</v>
      </c>
      <c r="AE254" s="54">
        <v>-343.00970570999999</v>
      </c>
      <c r="AF254" s="54">
        <v>-386.55207474000002</v>
      </c>
      <c r="AG254" s="54">
        <v>-743.33</v>
      </c>
      <c r="AH254" s="54">
        <v>-305.42632958999997</v>
      </c>
      <c r="AI254" s="102">
        <v>-599.62099999999998</v>
      </c>
      <c r="AJ254" s="102">
        <v>-473.02990177000021</v>
      </c>
      <c r="AK254" s="102">
        <v>-1604.191</v>
      </c>
      <c r="AL254" s="102">
        <v>-260.68099999999998</v>
      </c>
      <c r="AM254" s="102">
        <v>-372.43695201000025</v>
      </c>
      <c r="AN254" s="102">
        <v>-1200.3354279900002</v>
      </c>
      <c r="AO254" s="102">
        <v>-2960.6880489999999</v>
      </c>
      <c r="AP254"/>
      <c r="AQ254"/>
      <c r="AR254"/>
      <c r="AS254"/>
      <c r="AT254"/>
    </row>
    <row r="255" spans="1:46" s="6" customFormat="1" ht="15" customHeight="1">
      <c r="A255" s="57" t="s">
        <v>175</v>
      </c>
      <c r="B255" s="254"/>
      <c r="C255" s="254"/>
      <c r="D255" s="254"/>
      <c r="E255" s="254"/>
      <c r="F255" s="254"/>
      <c r="G255" s="254"/>
      <c r="H255" s="254"/>
      <c r="I255" s="103"/>
      <c r="J255" s="103"/>
      <c r="K255" s="103"/>
      <c r="L255" s="103"/>
      <c r="M255" s="103"/>
      <c r="N255" s="103"/>
      <c r="O255" s="103"/>
      <c r="P255" s="54"/>
      <c r="Q255" s="54">
        <v>-274.173</v>
      </c>
      <c r="R255" s="103">
        <v>274.173</v>
      </c>
      <c r="S255" s="257">
        <v>0</v>
      </c>
      <c r="T255" s="103">
        <v>0</v>
      </c>
      <c r="U255" s="103">
        <v>-153.67306325999999</v>
      </c>
      <c r="V255" s="54">
        <v>-82.438202559999993</v>
      </c>
      <c r="W255" s="54">
        <v>-215.31175607</v>
      </c>
      <c r="X255" s="54">
        <v>-140.06249199000001</v>
      </c>
      <c r="Y255" s="54">
        <v>-282.59852841999998</v>
      </c>
      <c r="Z255" s="54">
        <v>-219.77150757999996</v>
      </c>
      <c r="AA255" s="54">
        <v>-173.03551830000001</v>
      </c>
      <c r="AB255" s="54">
        <v>-267.19255930000003</v>
      </c>
      <c r="AC255" s="54">
        <v>-223.30626990000002</v>
      </c>
      <c r="AD255" s="54">
        <v>-165.88675264000003</v>
      </c>
      <c r="AE255" s="54">
        <v>-235.06212682</v>
      </c>
      <c r="AF255" s="54">
        <v>-271.38631562999996</v>
      </c>
      <c r="AG255" s="54">
        <v>-204.125</v>
      </c>
      <c r="AH255" s="54">
        <v>-166.87100000000001</v>
      </c>
      <c r="AI255" s="102">
        <v>-252.00200000000001</v>
      </c>
      <c r="AJ255" s="102">
        <v>-325.81578617999986</v>
      </c>
      <c r="AK255" s="102">
        <v>-234.12899999999999</v>
      </c>
      <c r="AL255" s="102">
        <v>-181.37299999999999</v>
      </c>
      <c r="AM255" s="102">
        <v>-280.46287025999999</v>
      </c>
      <c r="AN255" s="102">
        <v>-314.4308013000001</v>
      </c>
      <c r="AO255" s="102">
        <v>-324.65486298000002</v>
      </c>
      <c r="AP255"/>
      <c r="AQ255"/>
      <c r="AR255"/>
      <c r="AS255"/>
      <c r="AT255"/>
    </row>
    <row r="256" spans="1:46" s="6" customFormat="1" ht="15" customHeight="1">
      <c r="A256" s="42" t="s">
        <v>632</v>
      </c>
      <c r="B256" s="254"/>
      <c r="C256" s="254"/>
      <c r="D256" s="254"/>
      <c r="E256" s="254"/>
      <c r="F256" s="254"/>
      <c r="G256" s="254"/>
      <c r="H256" s="254"/>
      <c r="I256" s="103"/>
      <c r="J256" s="103"/>
      <c r="K256" s="103"/>
      <c r="L256" s="103"/>
      <c r="M256" s="103"/>
      <c r="N256" s="103"/>
      <c r="O256" s="103"/>
      <c r="P256" s="54"/>
      <c r="Q256" s="54"/>
      <c r="R256" s="103"/>
      <c r="S256" s="257"/>
      <c r="T256" s="103"/>
      <c r="U256" s="103"/>
      <c r="V256" s="54"/>
      <c r="W256" s="54"/>
      <c r="X256" s="54"/>
      <c r="Y256" s="54"/>
      <c r="Z256" s="54"/>
      <c r="AA256" s="54"/>
      <c r="AB256" s="54"/>
      <c r="AC256" s="54"/>
      <c r="AD256" s="54"/>
      <c r="AE256" s="54"/>
      <c r="AF256" s="54"/>
      <c r="AG256" s="54"/>
      <c r="AH256" s="54"/>
      <c r="AI256" s="102"/>
      <c r="AJ256" s="102">
        <v>0</v>
      </c>
      <c r="AK256" s="102">
        <v>-46.209000000000003</v>
      </c>
      <c r="AL256" s="102">
        <v>-153.75800000000001</v>
      </c>
      <c r="AM256" s="102">
        <v>-159.00736449000001</v>
      </c>
      <c r="AN256" s="102">
        <v>-192.17601818999995</v>
      </c>
      <c r="AO256" s="102">
        <v>-131.75731779</v>
      </c>
      <c r="AP256"/>
      <c r="AQ256"/>
      <c r="AR256"/>
      <c r="AS256"/>
      <c r="AT256"/>
    </row>
    <row r="257" spans="1:46" s="6" customFormat="1" ht="15" customHeight="1">
      <c r="A257" s="57" t="s">
        <v>633</v>
      </c>
      <c r="B257" s="254"/>
      <c r="C257" s="254"/>
      <c r="D257" s="254"/>
      <c r="E257" s="254"/>
      <c r="F257" s="254"/>
      <c r="G257" s="254"/>
      <c r="H257" s="254"/>
      <c r="I257" s="103"/>
      <c r="J257" s="103"/>
      <c r="K257" s="103"/>
      <c r="L257" s="103"/>
      <c r="M257" s="103"/>
      <c r="N257" s="103"/>
      <c r="O257" s="103"/>
      <c r="P257" s="54"/>
      <c r="Q257" s="54"/>
      <c r="R257" s="103"/>
      <c r="S257" s="257"/>
      <c r="T257" s="103"/>
      <c r="U257" s="103"/>
      <c r="V257" s="54"/>
      <c r="W257" s="54"/>
      <c r="X257" s="54"/>
      <c r="Y257" s="54"/>
      <c r="Z257" s="54"/>
      <c r="AA257" s="54"/>
      <c r="AB257" s="54"/>
      <c r="AC257" s="54"/>
      <c r="AD257" s="54"/>
      <c r="AE257" s="54"/>
      <c r="AF257" s="54"/>
      <c r="AG257" s="54"/>
      <c r="AH257" s="54"/>
      <c r="AI257" s="102"/>
      <c r="AJ257" s="102">
        <v>0</v>
      </c>
      <c r="AK257" s="102">
        <v>-0.30106008000000001</v>
      </c>
      <c r="AL257" s="102">
        <v>-1.9935126599999997</v>
      </c>
      <c r="AM257" s="102">
        <v>-0.21863744000000018</v>
      </c>
      <c r="AN257" s="102">
        <v>-0.40338158999999985</v>
      </c>
      <c r="AO257" s="102">
        <v>-0.93657470999999992</v>
      </c>
      <c r="AP257"/>
      <c r="AQ257"/>
      <c r="AR257"/>
      <c r="AS257"/>
      <c r="AT257"/>
    </row>
    <row r="258" spans="1:46" s="6" customFormat="1" ht="15" customHeight="1">
      <c r="A258" s="57" t="s">
        <v>176</v>
      </c>
      <c r="B258" s="254"/>
      <c r="C258" s="254"/>
      <c r="D258" s="254"/>
      <c r="E258" s="254"/>
      <c r="F258" s="254"/>
      <c r="G258" s="254"/>
      <c r="H258" s="254"/>
      <c r="I258" s="103"/>
      <c r="J258" s="103"/>
      <c r="K258" s="103"/>
      <c r="L258" s="103"/>
      <c r="M258" s="103"/>
      <c r="N258" s="103"/>
      <c r="O258" s="103"/>
      <c r="P258" s="54"/>
      <c r="Q258" s="54">
        <v>0</v>
      </c>
      <c r="R258" s="103">
        <v>2000</v>
      </c>
      <c r="S258" s="257">
        <v>-53.263999999999896</v>
      </c>
      <c r="T258" s="103">
        <v>-1946.7360000000001</v>
      </c>
      <c r="U258" s="103">
        <v>0</v>
      </c>
      <c r="V258" s="54">
        <v>0</v>
      </c>
      <c r="W258" s="54">
        <v>0</v>
      </c>
      <c r="X258" s="54">
        <v>0</v>
      </c>
      <c r="Y258" s="54">
        <v>0</v>
      </c>
      <c r="Z258" s="54">
        <v>0</v>
      </c>
      <c r="AA258" s="54">
        <v>0</v>
      </c>
      <c r="AB258" s="54">
        <v>0</v>
      </c>
      <c r="AC258" s="54">
        <v>0</v>
      </c>
      <c r="AD258" s="54"/>
      <c r="AE258" s="54"/>
      <c r="AF258" s="54"/>
      <c r="AG258" s="54"/>
      <c r="AH258" s="54"/>
      <c r="AI258" s="54"/>
      <c r="AJ258" s="54"/>
      <c r="AK258" s="54"/>
      <c r="AL258" s="54"/>
      <c r="AM258" s="54"/>
      <c r="AN258" s="54"/>
      <c r="AO258" s="54"/>
      <c r="AP258"/>
      <c r="AQ258"/>
      <c r="AR258"/>
      <c r="AS258"/>
      <c r="AT258"/>
    </row>
    <row r="259" spans="1:46" s="6" customFormat="1" ht="15" customHeight="1">
      <c r="A259" s="42" t="s">
        <v>205</v>
      </c>
      <c r="B259" s="254"/>
      <c r="C259" s="254"/>
      <c r="D259" s="254"/>
      <c r="E259" s="254"/>
      <c r="F259" s="254"/>
      <c r="G259" s="254"/>
      <c r="H259" s="254"/>
      <c r="I259" s="103"/>
      <c r="J259" s="103"/>
      <c r="K259" s="103"/>
      <c r="L259" s="103"/>
      <c r="M259" s="103"/>
      <c r="N259" s="103"/>
      <c r="O259" s="103"/>
      <c r="P259" s="54"/>
      <c r="Q259" s="54">
        <v>30.694500000000001</v>
      </c>
      <c r="R259" s="103">
        <v>-15.170500000000001</v>
      </c>
      <c r="S259" s="257">
        <v>24.622</v>
      </c>
      <c r="T259" s="103">
        <v>52.8035</v>
      </c>
      <c r="U259" s="103">
        <v>-15.7865</v>
      </c>
      <c r="V259" s="54">
        <v>-2.5775000000000001</v>
      </c>
      <c r="W259" s="54">
        <v>-47.555999999999997</v>
      </c>
      <c r="X259" s="54">
        <v>0</v>
      </c>
      <c r="Y259" s="54">
        <v>0</v>
      </c>
      <c r="Z259" s="54">
        <v>0</v>
      </c>
      <c r="AA259" s="54">
        <v>0</v>
      </c>
      <c r="AB259" s="54">
        <v>0</v>
      </c>
      <c r="AC259" s="54">
        <v>0</v>
      </c>
      <c r="AD259" s="54">
        <v>0</v>
      </c>
      <c r="AE259" s="54"/>
      <c r="AF259" s="54"/>
      <c r="AG259" s="54"/>
      <c r="AH259" s="54"/>
      <c r="AI259" s="102">
        <v>0</v>
      </c>
      <c r="AJ259" s="102">
        <v>0</v>
      </c>
      <c r="AK259" s="102">
        <v>0</v>
      </c>
      <c r="AL259" s="102">
        <v>0</v>
      </c>
      <c r="AM259" s="102">
        <v>0</v>
      </c>
      <c r="AN259" s="102">
        <v>0</v>
      </c>
      <c r="AO259" s="102">
        <v>0</v>
      </c>
      <c r="AP259"/>
      <c r="AQ259"/>
      <c r="AR259"/>
      <c r="AS259"/>
      <c r="AT259"/>
    </row>
    <row r="260" spans="1:46" s="6" customFormat="1" ht="15" customHeight="1">
      <c r="A260" s="42" t="s">
        <v>43</v>
      </c>
      <c r="B260" s="254">
        <v>0</v>
      </c>
      <c r="C260" s="254">
        <v>0</v>
      </c>
      <c r="D260" s="254">
        <v>0</v>
      </c>
      <c r="E260" s="254">
        <v>0</v>
      </c>
      <c r="F260" s="254">
        <v>0</v>
      </c>
      <c r="G260" s="254">
        <v>0</v>
      </c>
      <c r="H260" s="254">
        <v>0</v>
      </c>
      <c r="I260" s="103">
        <v>33.953000000000003</v>
      </c>
      <c r="J260" s="103">
        <v>6.0019999999999998</v>
      </c>
      <c r="K260" s="103">
        <v>19.670999999999999</v>
      </c>
      <c r="L260" s="103">
        <v>1.492</v>
      </c>
      <c r="M260" s="103">
        <v>-32.588999999999999</v>
      </c>
      <c r="N260" s="103">
        <v>93.832999999999998</v>
      </c>
      <c r="O260" s="103">
        <v>-13.877654779780983</v>
      </c>
      <c r="P260" s="54">
        <v>2.6652450800120002</v>
      </c>
      <c r="Q260" s="54">
        <v>-30.997</v>
      </c>
      <c r="R260" s="103">
        <v>30.997</v>
      </c>
      <c r="S260" s="257">
        <v>-73.396000000000001</v>
      </c>
      <c r="T260" s="103">
        <v>2.2109999999999843</v>
      </c>
      <c r="U260" s="103">
        <v>167.50003452000001</v>
      </c>
      <c r="V260" s="54">
        <v>-4.5445058700000001</v>
      </c>
      <c r="W260" s="54">
        <v>27.89166677</v>
      </c>
      <c r="X260" s="54">
        <v>359.23250696000008</v>
      </c>
      <c r="Y260" s="54">
        <v>-14.304860179999997</v>
      </c>
      <c r="Z260" s="54">
        <v>-49.09238405</v>
      </c>
      <c r="AA260" s="54">
        <v>-227.92383999</v>
      </c>
      <c r="AB260" s="54">
        <v>-119.78456956999999</v>
      </c>
      <c r="AC260" s="54">
        <v>-167.91872174</v>
      </c>
      <c r="AD260" s="54">
        <v>-5.1759534900000004</v>
      </c>
      <c r="AE260" s="54">
        <v>-100.70989998999998</v>
      </c>
      <c r="AF260" s="54">
        <v>17.3819008</v>
      </c>
      <c r="AG260" s="54">
        <v>30.276</v>
      </c>
      <c r="AH260" s="54">
        <v>33.445999999999998</v>
      </c>
      <c r="AI260" s="102">
        <v>87.563999999999993</v>
      </c>
      <c r="AJ260" s="102">
        <v>34.945782409999993</v>
      </c>
      <c r="AK260" s="102">
        <v>9.3059999999999992</v>
      </c>
      <c r="AL260" s="102">
        <v>46.165999999999997</v>
      </c>
      <c r="AM260" s="102">
        <v>54.355907130000013</v>
      </c>
      <c r="AN260" s="102">
        <v>58.765820579999996</v>
      </c>
      <c r="AO260" s="102">
        <v>92.51605386</v>
      </c>
      <c r="AP260"/>
      <c r="AQ260"/>
      <c r="AR260"/>
      <c r="AS260"/>
      <c r="AT260"/>
    </row>
    <row r="261" spans="1:46" s="6" customFormat="1" ht="15" customHeight="1">
      <c r="A261" s="42" t="s">
        <v>177</v>
      </c>
      <c r="B261" s="254"/>
      <c r="C261" s="254"/>
      <c r="D261" s="254"/>
      <c r="E261" s="254"/>
      <c r="F261" s="254"/>
      <c r="G261" s="254"/>
      <c r="H261" s="254"/>
      <c r="I261" s="103"/>
      <c r="J261" s="103"/>
      <c r="K261" s="103"/>
      <c r="L261" s="103"/>
      <c r="M261" s="103"/>
      <c r="N261" s="103"/>
      <c r="O261" s="103"/>
      <c r="P261" s="54"/>
      <c r="Q261" s="54">
        <v>0</v>
      </c>
      <c r="R261" s="103">
        <v>0</v>
      </c>
      <c r="S261" s="257">
        <v>0</v>
      </c>
      <c r="T261" s="103">
        <v>0</v>
      </c>
      <c r="U261" s="103">
        <v>0</v>
      </c>
      <c r="V261" s="54">
        <v>0</v>
      </c>
      <c r="W261" s="54">
        <v>0</v>
      </c>
      <c r="X261" s="54">
        <v>-30.810040640000008</v>
      </c>
      <c r="Y261" s="54">
        <v>46.125363950000001</v>
      </c>
      <c r="Z261" s="54">
        <v>-42.590609019999981</v>
      </c>
      <c r="AA261" s="54">
        <v>-15.567735299999999</v>
      </c>
      <c r="AB261" s="54">
        <v>11.574112990000001</v>
      </c>
      <c r="AC261" s="54">
        <v>-0.53505099000000667</v>
      </c>
      <c r="AD261" s="54">
        <v>3.0103946699999886</v>
      </c>
      <c r="AE261" s="54">
        <v>-10.35697161</v>
      </c>
      <c r="AF261" s="54">
        <v>-17.0955385</v>
      </c>
      <c r="AG261" s="54">
        <v>0.02</v>
      </c>
      <c r="AH261" s="54">
        <v>-3.2718249999999997E-2</v>
      </c>
      <c r="AI261" s="102">
        <v>-1.1250200000000041E-3</v>
      </c>
      <c r="AJ261" s="102">
        <v>-2.2000000000116415E-7</v>
      </c>
      <c r="AK261" s="102">
        <v>0</v>
      </c>
      <c r="AL261" s="102"/>
      <c r="AM261" s="102">
        <v>-5.9999999815772751E-8</v>
      </c>
      <c r="AN261" s="102">
        <v>1.9999999552965164E-8</v>
      </c>
      <c r="AO261" s="102">
        <v>-3.0321300000000745E-2</v>
      </c>
      <c r="AP261"/>
      <c r="AQ261"/>
      <c r="AR261"/>
      <c r="AS261"/>
      <c r="AT261"/>
    </row>
    <row r="262" spans="1:46" s="6" customFormat="1" ht="15" customHeight="1">
      <c r="A262" s="42" t="s">
        <v>109</v>
      </c>
      <c r="B262" s="256">
        <v>0</v>
      </c>
      <c r="C262" s="256">
        <v>403.30900000000003</v>
      </c>
      <c r="D262" s="256">
        <v>0</v>
      </c>
      <c r="E262" s="256">
        <v>0.68700000000000006</v>
      </c>
      <c r="F262" s="256">
        <v>139.92500000000001</v>
      </c>
      <c r="G262" s="256">
        <v>0</v>
      </c>
      <c r="H262" s="256">
        <v>0</v>
      </c>
      <c r="I262" s="103">
        <v>421.02100000000002</v>
      </c>
      <c r="J262" s="103">
        <v>0</v>
      </c>
      <c r="K262" s="103">
        <v>595.88900000000001</v>
      </c>
      <c r="L262" s="103">
        <v>52.417000000000002</v>
      </c>
      <c r="M262" s="103">
        <v>11.059999999999974</v>
      </c>
      <c r="N262" s="103">
        <v>0</v>
      </c>
      <c r="O262" s="103">
        <v>0</v>
      </c>
      <c r="P262" s="54">
        <v>3.9634999999999998</v>
      </c>
      <c r="Q262" s="54">
        <v>0</v>
      </c>
      <c r="R262" s="103">
        <v>0</v>
      </c>
      <c r="S262" s="257">
        <v>0.2</v>
      </c>
      <c r="T262" s="103">
        <v>0</v>
      </c>
      <c r="U262" s="103">
        <v>0.4</v>
      </c>
      <c r="V262" s="54">
        <v>0</v>
      </c>
      <c r="W262" s="54">
        <v>0</v>
      </c>
      <c r="X262" s="54">
        <v>0</v>
      </c>
      <c r="Y262" s="54">
        <v>0</v>
      </c>
      <c r="Z262" s="54">
        <v>39.999999990000006</v>
      </c>
      <c r="AA262" s="54">
        <v>1.8754999999999999</v>
      </c>
      <c r="AB262" s="54">
        <v>0</v>
      </c>
      <c r="AC262" s="54">
        <v>0</v>
      </c>
      <c r="AD262" s="54"/>
      <c r="AE262" s="54"/>
      <c r="AF262" s="54">
        <v>39.043357</v>
      </c>
      <c r="AG262" s="54"/>
      <c r="AH262" s="54"/>
      <c r="AI262" s="102">
        <v>-7.6699999943375587E-6</v>
      </c>
      <c r="AJ262" s="102">
        <v>1.0000050067901612E-8</v>
      </c>
      <c r="AK262" s="102">
        <v>433.99999492000001</v>
      </c>
      <c r="AL262" s="102">
        <v>2.9000001959502698E-7</v>
      </c>
      <c r="AM262" s="102">
        <v>31.651312019999999</v>
      </c>
      <c r="AN262" s="102">
        <v>-12.56932052000022</v>
      </c>
      <c r="AO262" s="102">
        <v>6.6660305200000112</v>
      </c>
      <c r="AP262"/>
      <c r="AQ262"/>
      <c r="AR262"/>
      <c r="AS262"/>
      <c r="AT262"/>
    </row>
    <row r="263" spans="1:46" s="6" customFormat="1" ht="15" customHeight="1">
      <c r="A263" s="42" t="s">
        <v>206</v>
      </c>
      <c r="B263" s="256"/>
      <c r="C263" s="256"/>
      <c r="D263" s="256"/>
      <c r="E263" s="256"/>
      <c r="F263" s="256"/>
      <c r="G263" s="256"/>
      <c r="H263" s="256"/>
      <c r="I263" s="103"/>
      <c r="J263" s="103"/>
      <c r="K263" s="103"/>
      <c r="L263" s="103"/>
      <c r="M263" s="103"/>
      <c r="N263" s="103"/>
      <c r="O263" s="103"/>
      <c r="P263" s="54"/>
      <c r="Q263" s="54">
        <v>0</v>
      </c>
      <c r="R263" s="103">
        <v>0.20300000000000001</v>
      </c>
      <c r="S263" s="257">
        <v>-1.8485</v>
      </c>
      <c r="T263" s="103">
        <v>-1.8985000000000001</v>
      </c>
      <c r="U263" s="103">
        <v>14.567</v>
      </c>
      <c r="V263" s="54">
        <v>-1.8049999999999999</v>
      </c>
      <c r="W263" s="54">
        <v>-2.6255000000000002</v>
      </c>
      <c r="X263" s="54">
        <v>0.1525</v>
      </c>
      <c r="Y263" s="54">
        <v>0</v>
      </c>
      <c r="Z263" s="54">
        <v>0</v>
      </c>
      <c r="AA263" s="54">
        <v>0</v>
      </c>
      <c r="AB263" s="54">
        <v>0</v>
      </c>
      <c r="AC263" s="54">
        <v>0</v>
      </c>
      <c r="AD263" s="54">
        <v>0</v>
      </c>
      <c r="AE263" s="54"/>
      <c r="AF263" s="54"/>
      <c r="AG263" s="54"/>
      <c r="AH263" s="54"/>
      <c r="AI263" s="54"/>
      <c r="AJ263" s="54"/>
      <c r="AK263" s="54"/>
      <c r="AL263" s="54"/>
      <c r="AM263" s="54"/>
      <c r="AN263" s="54"/>
      <c r="AO263" s="54"/>
      <c r="AP263"/>
      <c r="AQ263"/>
      <c r="AR263"/>
      <c r="AS263"/>
      <c r="AT263"/>
    </row>
    <row r="264" spans="1:46" s="6" customFormat="1" ht="15" customHeight="1">
      <c r="A264" s="42" t="s">
        <v>110</v>
      </c>
      <c r="B264" s="256">
        <v>0</v>
      </c>
      <c r="C264" s="256">
        <v>0</v>
      </c>
      <c r="D264" s="254">
        <v>-15.218999999999999</v>
      </c>
      <c r="E264" s="256">
        <v>0</v>
      </c>
      <c r="F264" s="256">
        <v>0</v>
      </c>
      <c r="G264" s="254">
        <v>-46.878999999999998</v>
      </c>
      <c r="H264" s="254">
        <v>-1.379</v>
      </c>
      <c r="I264" s="103"/>
      <c r="J264" s="103"/>
      <c r="K264" s="103"/>
      <c r="L264" s="103"/>
      <c r="M264" s="103"/>
      <c r="N264" s="103">
        <v>-25.7</v>
      </c>
      <c r="O264" s="103">
        <v>-43.958556110000004</v>
      </c>
      <c r="P264" s="107"/>
      <c r="Q264" s="107">
        <v>0</v>
      </c>
      <c r="R264" s="103">
        <v>0</v>
      </c>
      <c r="S264" s="257">
        <v>0</v>
      </c>
      <c r="T264" s="103">
        <v>-45.643000000000001</v>
      </c>
      <c r="U264" s="103">
        <v>0</v>
      </c>
      <c r="V264" s="54">
        <v>0</v>
      </c>
      <c r="W264" s="54">
        <v>0</v>
      </c>
      <c r="X264" s="54">
        <v>0</v>
      </c>
      <c r="Y264" s="54">
        <v>0</v>
      </c>
      <c r="Z264" s="54">
        <v>0</v>
      </c>
      <c r="AA264" s="54">
        <v>0</v>
      </c>
      <c r="AB264" s="54">
        <v>0</v>
      </c>
      <c r="AC264" s="54">
        <v>0</v>
      </c>
      <c r="AD264" s="54">
        <v>-25.921637</v>
      </c>
      <c r="AE264" s="54">
        <v>-53.525521689999991</v>
      </c>
      <c r="AF264" s="54"/>
      <c r="AG264" s="54">
        <v>-9.9956203900000009</v>
      </c>
      <c r="AH264" s="54">
        <v>-597.93611575</v>
      </c>
      <c r="AI264" s="102">
        <v>0</v>
      </c>
      <c r="AJ264" s="102">
        <v>0</v>
      </c>
      <c r="AK264" s="102">
        <v>0</v>
      </c>
      <c r="AL264" s="102">
        <v>0</v>
      </c>
      <c r="AM264" s="102">
        <v>0</v>
      </c>
      <c r="AN264" s="102">
        <v>0</v>
      </c>
      <c r="AO264" s="102">
        <v>-290.77203385000001</v>
      </c>
      <c r="AP264"/>
      <c r="AQ264"/>
      <c r="AR264"/>
      <c r="AS264"/>
      <c r="AT264"/>
    </row>
    <row r="265" spans="1:46" s="6" customFormat="1" ht="15" customHeight="1">
      <c r="A265" s="42" t="s">
        <v>111</v>
      </c>
      <c r="B265" s="256">
        <v>0</v>
      </c>
      <c r="C265" s="256">
        <v>0</v>
      </c>
      <c r="D265" s="254">
        <v>0</v>
      </c>
      <c r="E265" s="256">
        <v>0</v>
      </c>
      <c r="F265" s="256">
        <v>0</v>
      </c>
      <c r="G265" s="254">
        <v>0</v>
      </c>
      <c r="H265" s="254">
        <v>0</v>
      </c>
      <c r="I265" s="103">
        <v>0</v>
      </c>
      <c r="J265" s="103">
        <v>0</v>
      </c>
      <c r="K265" s="103">
        <v>0</v>
      </c>
      <c r="L265" s="103">
        <v>14.675000000000001</v>
      </c>
      <c r="M265" s="103">
        <v>2.0889999999999986</v>
      </c>
      <c r="N265" s="103">
        <v>5.9980000000000002</v>
      </c>
      <c r="O265" s="103">
        <v>3.6106399999999992</v>
      </c>
      <c r="P265" s="54">
        <v>6.63443</v>
      </c>
      <c r="Q265" s="54">
        <v>4.593</v>
      </c>
      <c r="R265" s="103">
        <v>0.31099999999999994</v>
      </c>
      <c r="S265" s="257">
        <v>40.739000000000004</v>
      </c>
      <c r="T265" s="103">
        <v>45.642000000000003</v>
      </c>
      <c r="U265" s="103">
        <v>0</v>
      </c>
      <c r="V265" s="54">
        <v>0</v>
      </c>
      <c r="W265" s="54">
        <v>0</v>
      </c>
      <c r="X265" s="54">
        <v>0</v>
      </c>
      <c r="Y265" s="54">
        <v>0</v>
      </c>
      <c r="Z265" s="54">
        <v>0.92500000000000004</v>
      </c>
      <c r="AA265" s="54">
        <v>16.260000000000002</v>
      </c>
      <c r="AB265" s="54">
        <v>16.172000000000001</v>
      </c>
      <c r="AC265" s="54">
        <v>14.426500000000001</v>
      </c>
      <c r="AD265" s="54">
        <v>0.35949999999999999</v>
      </c>
      <c r="AE265" s="54">
        <v>16.49025</v>
      </c>
      <c r="AF265" s="54">
        <v>1.8592</v>
      </c>
      <c r="AG265" s="54">
        <v>13.538069999999999</v>
      </c>
      <c r="AH265" s="54">
        <v>3.0129000000000001</v>
      </c>
      <c r="AI265" s="102">
        <v>5.4127000000000001</v>
      </c>
      <c r="AJ265" s="102">
        <v>0</v>
      </c>
      <c r="AK265" s="102">
        <v>0</v>
      </c>
      <c r="AL265" s="102">
        <v>0</v>
      </c>
      <c r="AM265" s="102">
        <v>-45.961446630000005</v>
      </c>
      <c r="AN265" s="102">
        <v>0</v>
      </c>
      <c r="AO265" s="102">
        <v>4.0000000000000003E-7</v>
      </c>
      <c r="AP265"/>
      <c r="AQ265"/>
      <c r="AR265"/>
      <c r="AS265"/>
      <c r="AT265"/>
    </row>
    <row r="266" spans="1:46" s="6" customFormat="1" ht="15" customHeight="1">
      <c r="A266" s="42" t="s">
        <v>112</v>
      </c>
      <c r="B266" s="256">
        <v>0</v>
      </c>
      <c r="C266" s="256">
        <v>0</v>
      </c>
      <c r="D266" s="256">
        <v>0</v>
      </c>
      <c r="E266" s="256">
        <v>0</v>
      </c>
      <c r="F266" s="256">
        <v>0</v>
      </c>
      <c r="G266" s="256">
        <v>0</v>
      </c>
      <c r="H266" s="256">
        <v>0</v>
      </c>
      <c r="I266" s="103">
        <v>0</v>
      </c>
      <c r="J266" s="103">
        <v>0</v>
      </c>
      <c r="K266" s="103">
        <v>0</v>
      </c>
      <c r="L266" s="103">
        <v>-82.5</v>
      </c>
      <c r="M266" s="103">
        <v>0</v>
      </c>
      <c r="N266" s="103">
        <v>0</v>
      </c>
      <c r="O266" s="103">
        <v>0</v>
      </c>
      <c r="P266" s="107"/>
      <c r="Q266" s="107">
        <v>0</v>
      </c>
      <c r="R266" s="103">
        <v>0</v>
      </c>
      <c r="S266" s="257">
        <v>0</v>
      </c>
      <c r="T266" s="103">
        <v>0</v>
      </c>
      <c r="U266" s="103">
        <v>0</v>
      </c>
      <c r="V266" s="107">
        <v>0</v>
      </c>
      <c r="W266" s="107">
        <v>0</v>
      </c>
      <c r="X266" s="107">
        <v>0</v>
      </c>
      <c r="Y266" s="107">
        <v>0</v>
      </c>
      <c r="Z266" s="107">
        <v>0</v>
      </c>
      <c r="AA266" s="107">
        <v>0</v>
      </c>
      <c r="AB266" s="107">
        <v>0</v>
      </c>
      <c r="AC266" s="107">
        <v>0</v>
      </c>
      <c r="AD266" s="107"/>
      <c r="AE266" s="107"/>
      <c r="AF266" s="54">
        <v>-833</v>
      </c>
      <c r="AG266" s="54"/>
      <c r="AH266" s="54"/>
      <c r="AI266" s="102">
        <v>0</v>
      </c>
      <c r="AJ266" s="102">
        <v>-256.00592946</v>
      </c>
      <c r="AK266" s="102">
        <v>-1599.2370765000001</v>
      </c>
      <c r="AL266" s="102">
        <v>-463.97285996000005</v>
      </c>
      <c r="AM266" s="102">
        <v>-4.0859564099998478</v>
      </c>
      <c r="AN266" s="102">
        <v>0</v>
      </c>
      <c r="AO266" s="102">
        <v>0</v>
      </c>
      <c r="AP266"/>
      <c r="AQ266"/>
      <c r="AR266"/>
      <c r="AS266"/>
      <c r="AT266"/>
    </row>
    <row r="267" spans="1:46" s="6" customFormat="1" ht="15" customHeight="1">
      <c r="A267" s="42" t="s">
        <v>46</v>
      </c>
      <c r="B267" s="256">
        <v>0</v>
      </c>
      <c r="C267" s="256">
        <v>0</v>
      </c>
      <c r="D267" s="256">
        <v>0</v>
      </c>
      <c r="E267" s="256">
        <v>37.072000000000003</v>
      </c>
      <c r="F267" s="256">
        <v>0</v>
      </c>
      <c r="G267" s="256">
        <v>0</v>
      </c>
      <c r="H267" s="256">
        <v>0</v>
      </c>
      <c r="I267" s="103"/>
      <c r="J267" s="103"/>
      <c r="K267" s="103"/>
      <c r="L267" s="103"/>
      <c r="M267" s="103"/>
      <c r="N267" s="103">
        <v>0</v>
      </c>
      <c r="O267" s="103">
        <v>-148.96799999999999</v>
      </c>
      <c r="P267" s="54">
        <v>-218.7585</v>
      </c>
      <c r="Q267" s="54">
        <v>33.94</v>
      </c>
      <c r="R267" s="103">
        <v>-191.87300000000002</v>
      </c>
      <c r="S267" s="257">
        <v>-133.3175</v>
      </c>
      <c r="T267" s="103">
        <v>15.31</v>
      </c>
      <c r="U267" s="103">
        <v>45.313000000000002</v>
      </c>
      <c r="V267" s="54">
        <v>-96.453499999999991</v>
      </c>
      <c r="W267" s="54">
        <v>-117.61549999999997</v>
      </c>
      <c r="X267" s="54">
        <v>-8.5779999999999994</v>
      </c>
      <c r="Y267" s="54">
        <v>-2.9316460000000006E-2</v>
      </c>
      <c r="Z267" s="54">
        <v>4.6318599999976865E-3</v>
      </c>
      <c r="AA267" s="54">
        <v>-1.39245000000001E-2</v>
      </c>
      <c r="AB267" s="54">
        <v>0.67035038999999963</v>
      </c>
      <c r="AC267" s="54">
        <v>-2.8070231199999998</v>
      </c>
      <c r="AD267" s="54">
        <v>-1.4794920600000041</v>
      </c>
      <c r="AE267" s="54">
        <v>2.0374996600000013</v>
      </c>
      <c r="AF267" s="54">
        <v>-2.03200147</v>
      </c>
      <c r="AG267" s="54">
        <v>2.0465</v>
      </c>
      <c r="AH267" s="54">
        <v>-1.89550076</v>
      </c>
      <c r="AI267" s="102">
        <v>0.73199999999999998</v>
      </c>
      <c r="AJ267" s="102">
        <v>-1.9345008000000119</v>
      </c>
      <c r="AK267" s="102">
        <v>1.4890000000000001</v>
      </c>
      <c r="AL267" s="102">
        <v>-1.4824996000000001</v>
      </c>
      <c r="AM267" s="102">
        <v>1.6915</v>
      </c>
      <c r="AN267" s="102">
        <v>0.94950001000000028</v>
      </c>
      <c r="AO267" s="102">
        <v>-17.063202</v>
      </c>
      <c r="AP267"/>
      <c r="AQ267"/>
      <c r="AR267"/>
      <c r="AS267"/>
      <c r="AT267"/>
    </row>
    <row r="268" spans="1:46" s="6" customFormat="1" ht="15" customHeight="1">
      <c r="A268" s="42" t="s">
        <v>353</v>
      </c>
      <c r="B268" s="256"/>
      <c r="C268" s="256"/>
      <c r="D268" s="256"/>
      <c r="E268" s="256"/>
      <c r="F268" s="256"/>
      <c r="G268" s="256"/>
      <c r="H268" s="256"/>
      <c r="I268" s="103"/>
      <c r="J268" s="103"/>
      <c r="K268" s="103"/>
      <c r="L268" s="103"/>
      <c r="M268" s="103"/>
      <c r="N268" s="103"/>
      <c r="O268" s="103"/>
      <c r="P268" s="54"/>
      <c r="Q268" s="54"/>
      <c r="R268" s="103"/>
      <c r="S268" s="257"/>
      <c r="T268" s="103"/>
      <c r="U268" s="103"/>
      <c r="V268" s="54"/>
      <c r="W268" s="54"/>
      <c r="X268" s="54"/>
      <c r="Y268" s="54"/>
      <c r="Z268" s="53">
        <v>28.763999999999999</v>
      </c>
      <c r="AA268" s="54"/>
      <c r="AB268" s="54"/>
      <c r="AC268" s="54"/>
      <c r="AD268" s="54">
        <v>20.375150440000002</v>
      </c>
      <c r="AE268" s="54"/>
      <c r="AF268" s="54"/>
      <c r="AG268" s="54"/>
      <c r="AH268" s="54">
        <v>4.1632803200000001</v>
      </c>
      <c r="AI268" s="102">
        <v>0</v>
      </c>
      <c r="AJ268" s="102">
        <v>0</v>
      </c>
      <c r="AK268" s="102">
        <v>0</v>
      </c>
      <c r="AL268" s="102">
        <v>1.191684</v>
      </c>
      <c r="AM268" s="102">
        <v>0</v>
      </c>
      <c r="AN268" s="102">
        <v>0</v>
      </c>
      <c r="AO268" s="102">
        <v>0</v>
      </c>
      <c r="AP268"/>
      <c r="AQ268"/>
      <c r="AR268"/>
      <c r="AS268"/>
      <c r="AT268"/>
    </row>
    <row r="269" spans="1:46" s="6" customFormat="1" ht="15" customHeight="1">
      <c r="A269" s="42" t="s">
        <v>113</v>
      </c>
      <c r="B269" s="256">
        <v>0</v>
      </c>
      <c r="C269" s="256">
        <v>-192.964</v>
      </c>
      <c r="D269" s="256">
        <v>0</v>
      </c>
      <c r="E269" s="256">
        <v>-0.13100000000000001</v>
      </c>
      <c r="F269" s="256">
        <v>0</v>
      </c>
      <c r="G269" s="256">
        <v>-192.661</v>
      </c>
      <c r="H269" s="256">
        <v>0</v>
      </c>
      <c r="I269" s="103">
        <v>0</v>
      </c>
      <c r="J269" s="103">
        <v>0</v>
      </c>
      <c r="K269" s="103">
        <v>-229.96199999999996</v>
      </c>
      <c r="L269" s="103">
        <v>-143.81899999999999</v>
      </c>
      <c r="M269" s="103">
        <v>-1.7130000000000791</v>
      </c>
      <c r="N269" s="103">
        <v>-0.28799999999999998</v>
      </c>
      <c r="O269" s="103">
        <v>-267.55555319000001</v>
      </c>
      <c r="P269" s="54">
        <v>-28.929567279200111</v>
      </c>
      <c r="Q269" s="54">
        <v>-197</v>
      </c>
      <c r="R269" s="103">
        <v>-100.25899999999999</v>
      </c>
      <c r="S269" s="257">
        <v>-47.645000000000003</v>
      </c>
      <c r="T269" s="103">
        <v>-513.49900000000002</v>
      </c>
      <c r="U269" s="103">
        <v>-49.100000000000009</v>
      </c>
      <c r="V269" s="54">
        <v>-374.791</v>
      </c>
      <c r="W269" s="54">
        <v>-150.08250000000001</v>
      </c>
      <c r="X269" s="54">
        <v>-260.73602419000002</v>
      </c>
      <c r="Y269" s="54">
        <v>-761.14638491999983</v>
      </c>
      <c r="Z269" s="54">
        <v>-488.19499999999999</v>
      </c>
      <c r="AA269" s="54">
        <v>-57.403500000000001</v>
      </c>
      <c r="AB269" s="54">
        <v>-669.87349694</v>
      </c>
      <c r="AC269" s="54">
        <v>-173.41050274999998</v>
      </c>
      <c r="AD269" s="54">
        <v>-695.00221563000002</v>
      </c>
      <c r="AE269" s="54">
        <v>-17.8035</v>
      </c>
      <c r="AF269" s="54">
        <v>-405.73410719000003</v>
      </c>
      <c r="AG269" s="54">
        <v>-73.471149700000012</v>
      </c>
      <c r="AH269" s="54">
        <v>-725.37953408999988</v>
      </c>
      <c r="AI269" s="102">
        <v>-162.04095490000003</v>
      </c>
      <c r="AJ269" s="102">
        <v>-140.02014774</v>
      </c>
      <c r="AK269" s="102">
        <v>-17.200758450000048</v>
      </c>
      <c r="AL269" s="102">
        <v>-625.07635617000017</v>
      </c>
      <c r="AM269" s="102">
        <v>-233.55615789999985</v>
      </c>
      <c r="AN269" s="102">
        <v>-158.06509266999959</v>
      </c>
      <c r="AO269" s="102">
        <v>-1.2128235399999916</v>
      </c>
      <c r="AP269"/>
      <c r="AQ269"/>
      <c r="AR269"/>
      <c r="AS269"/>
      <c r="AT269"/>
    </row>
    <row r="270" spans="1:46" s="6" customFormat="1" ht="15" customHeight="1">
      <c r="A270" s="42" t="s">
        <v>725</v>
      </c>
      <c r="B270" s="256"/>
      <c r="C270" s="256"/>
      <c r="D270" s="256"/>
      <c r="E270" s="256"/>
      <c r="F270" s="256"/>
      <c r="G270" s="256"/>
      <c r="H270" s="256"/>
      <c r="I270" s="103"/>
      <c r="J270" s="103"/>
      <c r="K270" s="103"/>
      <c r="L270" s="103"/>
      <c r="M270" s="103"/>
      <c r="N270" s="103"/>
      <c r="O270" s="103"/>
      <c r="P270" s="54"/>
      <c r="Q270" s="54"/>
      <c r="R270" s="103"/>
      <c r="S270" s="257"/>
      <c r="T270" s="103"/>
      <c r="U270" s="103"/>
      <c r="V270" s="54"/>
      <c r="W270" s="54"/>
      <c r="X270" s="54"/>
      <c r="Y270" s="54"/>
      <c r="Z270" s="54"/>
      <c r="AA270" s="54"/>
      <c r="AB270" s="54"/>
      <c r="AC270" s="54"/>
      <c r="AD270" s="54"/>
      <c r="AE270" s="54"/>
      <c r="AF270" s="54"/>
      <c r="AG270" s="54"/>
      <c r="AH270" s="54"/>
      <c r="AI270" s="102"/>
      <c r="AJ270" s="102"/>
      <c r="AK270" s="102"/>
      <c r="AL270" s="102"/>
      <c r="AM270" s="102"/>
      <c r="AN270" s="102"/>
      <c r="AO270" s="102">
        <v>75</v>
      </c>
      <c r="AP270"/>
      <c r="AQ270"/>
      <c r="AR270"/>
      <c r="AS270"/>
      <c r="AT270"/>
    </row>
    <row r="271" spans="1:46" s="6" customFormat="1" ht="15" customHeight="1">
      <c r="A271" s="42" t="s">
        <v>726</v>
      </c>
      <c r="B271" s="256"/>
      <c r="C271" s="256"/>
      <c r="D271" s="256"/>
      <c r="E271" s="256"/>
      <c r="F271" s="256"/>
      <c r="G271" s="256"/>
      <c r="H271" s="256"/>
      <c r="I271" s="103"/>
      <c r="J271" s="103"/>
      <c r="K271" s="103"/>
      <c r="L271" s="103"/>
      <c r="M271" s="103"/>
      <c r="N271" s="103"/>
      <c r="O271" s="103"/>
      <c r="P271" s="54"/>
      <c r="Q271" s="54"/>
      <c r="R271" s="103"/>
      <c r="S271" s="257"/>
      <c r="T271" s="103"/>
      <c r="U271" s="103"/>
      <c r="V271" s="54"/>
      <c r="W271" s="54"/>
      <c r="X271" s="54"/>
      <c r="Y271" s="54"/>
      <c r="Z271" s="54"/>
      <c r="AA271" s="54"/>
      <c r="AB271" s="54"/>
      <c r="AC271" s="54"/>
      <c r="AD271" s="54"/>
      <c r="AE271" s="54"/>
      <c r="AF271" s="54"/>
      <c r="AG271" s="54"/>
      <c r="AH271" s="54"/>
      <c r="AI271" s="102"/>
      <c r="AJ271" s="102"/>
      <c r="AK271" s="102"/>
      <c r="AL271" s="102"/>
      <c r="AM271" s="102"/>
      <c r="AN271" s="102"/>
      <c r="AO271" s="102">
        <v>65.477666350000007</v>
      </c>
      <c r="AP271"/>
      <c r="AQ271"/>
      <c r="AR271"/>
      <c r="AS271"/>
      <c r="AT271"/>
    </row>
    <row r="272" spans="1:46" s="6" customFormat="1" ht="15" customHeight="1">
      <c r="A272" s="42" t="s">
        <v>182</v>
      </c>
      <c r="B272" s="256"/>
      <c r="C272" s="256"/>
      <c r="D272" s="256"/>
      <c r="E272" s="256"/>
      <c r="F272" s="256"/>
      <c r="G272" s="256"/>
      <c r="H272" s="256"/>
      <c r="I272" s="103"/>
      <c r="J272" s="103"/>
      <c r="K272" s="103"/>
      <c r="L272" s="103"/>
      <c r="M272" s="103"/>
      <c r="N272" s="103"/>
      <c r="O272" s="103"/>
      <c r="P272" s="54"/>
      <c r="Q272" s="54">
        <v>-27.053000000000001</v>
      </c>
      <c r="R272" s="103">
        <v>-210.90100000000001</v>
      </c>
      <c r="S272" s="257">
        <v>-84.309000000000012</v>
      </c>
      <c r="T272" s="103">
        <v>-5.9000000000000057</v>
      </c>
      <c r="U272" s="103">
        <v>0</v>
      </c>
      <c r="V272" s="54">
        <v>0</v>
      </c>
      <c r="W272" s="54">
        <v>0</v>
      </c>
      <c r="X272" s="54">
        <v>0</v>
      </c>
      <c r="Y272" s="54">
        <v>0</v>
      </c>
      <c r="Z272" s="54">
        <v>0</v>
      </c>
      <c r="AA272" s="54">
        <v>0</v>
      </c>
      <c r="AB272" s="54">
        <v>-53.271999999999998</v>
      </c>
      <c r="AC272" s="54">
        <v>0</v>
      </c>
      <c r="AD272" s="54">
        <v>0</v>
      </c>
      <c r="AE272" s="54"/>
      <c r="AF272" s="54"/>
      <c r="AG272" s="54">
        <v>8.093</v>
      </c>
      <c r="AH272" s="54">
        <v>-2.4380000000000002</v>
      </c>
      <c r="AI272" s="102">
        <v>9.7929999999999993</v>
      </c>
      <c r="AJ272" s="102">
        <v>8.5555334699999985</v>
      </c>
      <c r="AK272" s="102">
        <v>-6.2489999999999997</v>
      </c>
      <c r="AL272" s="102">
        <v>-4.452</v>
      </c>
      <c r="AM272" s="102">
        <v>5.8182650000000002</v>
      </c>
      <c r="AN272" s="102">
        <v>6.4253200000000001</v>
      </c>
      <c r="AO272" s="102">
        <v>0</v>
      </c>
      <c r="AP272"/>
      <c r="AQ272"/>
      <c r="AR272"/>
      <c r="AS272"/>
      <c r="AT272"/>
    </row>
    <row r="273" spans="1:2645" s="6" customFormat="1" ht="15" customHeight="1">
      <c r="A273" s="41" t="s">
        <v>114</v>
      </c>
      <c r="B273" s="105">
        <v>80.745000000000005</v>
      </c>
      <c r="C273" s="105">
        <v>481.505</v>
      </c>
      <c r="D273" s="105">
        <v>627.77099999999996</v>
      </c>
      <c r="E273" s="105">
        <v>-205.68299999999999</v>
      </c>
      <c r="F273" s="105">
        <v>1013.519</v>
      </c>
      <c r="G273" s="105">
        <v>38.228999999999999</v>
      </c>
      <c r="H273" s="105">
        <v>-163.352</v>
      </c>
      <c r="I273" s="105">
        <v>502.72299999999984</v>
      </c>
      <c r="J273" s="105">
        <v>276.58199999999999</v>
      </c>
      <c r="K273" s="105">
        <v>242.53600000000009</v>
      </c>
      <c r="L273" s="105">
        <v>3015.6230000000005</v>
      </c>
      <c r="M273" s="105">
        <v>-215.03599999999992</v>
      </c>
      <c r="N273" s="105">
        <v>4.0929999999999991</v>
      </c>
      <c r="O273" s="105">
        <v>-345.17270229978129</v>
      </c>
      <c r="P273" s="105">
        <v>-187.91275820918796</v>
      </c>
      <c r="Q273" s="105">
        <v>-525.33399999999995</v>
      </c>
      <c r="R273" s="105">
        <v>198.4819999999998</v>
      </c>
      <c r="S273" s="105">
        <v>-429.77049999999991</v>
      </c>
      <c r="T273" s="105">
        <v>187.61249999999959</v>
      </c>
      <c r="U273" s="105">
        <v>-563.52752477060028</v>
      </c>
      <c r="V273" s="105">
        <v>-450.11016108000001</v>
      </c>
      <c r="W273" s="105">
        <v>-649.64674345999993</v>
      </c>
      <c r="X273" s="105">
        <v>760.21534586999996</v>
      </c>
      <c r="Y273" s="105">
        <v>-1661.1913118299999</v>
      </c>
      <c r="Z273" s="105">
        <v>-752.36300896999978</v>
      </c>
      <c r="AA273" s="105">
        <v>-187.64381405</v>
      </c>
      <c r="AB273" s="105">
        <v>-887.65858726999988</v>
      </c>
      <c r="AC273" s="105">
        <v>-1288.63859383</v>
      </c>
      <c r="AD273" s="105">
        <v>-712.16993664000006</v>
      </c>
      <c r="AE273" s="105">
        <v>-589.69845600999997</v>
      </c>
      <c r="AF273" s="105">
        <v>-289.62219259999989</v>
      </c>
      <c r="AG273" s="105">
        <v>-903.60620009000024</v>
      </c>
      <c r="AH273" s="105">
        <v>-1007.8247394099998</v>
      </c>
      <c r="AI273" s="105">
        <v>669.12661240999989</v>
      </c>
      <c r="AJ273" s="105">
        <v>-750.15470806000042</v>
      </c>
      <c r="AK273" s="105">
        <v>-418.35823051000023</v>
      </c>
      <c r="AL273" s="105">
        <v>-990.11847509999961</v>
      </c>
      <c r="AM273" s="105">
        <v>-259.95037904999992</v>
      </c>
      <c r="AN273" s="105">
        <v>2082.354215469999</v>
      </c>
      <c r="AO273" s="105">
        <v>-2626.2624340400002</v>
      </c>
      <c r="AP273"/>
      <c r="AQ273"/>
      <c r="AR273"/>
      <c r="AS273"/>
      <c r="AT273"/>
    </row>
    <row r="274" spans="1:2645" s="6" customFormat="1" ht="15" customHeight="1">
      <c r="A274" s="41"/>
      <c r="B274" s="105"/>
      <c r="C274" s="105"/>
      <c r="D274" s="105"/>
      <c r="E274" s="105"/>
      <c r="F274" s="105"/>
      <c r="G274" s="105"/>
      <c r="H274" s="105"/>
      <c r="I274" s="105"/>
      <c r="J274" s="105"/>
      <c r="K274" s="105"/>
      <c r="L274" s="105"/>
      <c r="M274" s="105"/>
      <c r="N274" s="105"/>
      <c r="O274" s="105"/>
      <c r="P274" s="105"/>
      <c r="Q274" s="105"/>
      <c r="R274" s="105"/>
      <c r="S274" s="105"/>
      <c r="T274" s="105"/>
      <c r="U274" s="105"/>
      <c r="V274" s="105"/>
      <c r="W274" s="105"/>
      <c r="X274" s="105"/>
      <c r="Y274" s="105"/>
      <c r="Z274" s="105"/>
      <c r="AA274" s="105"/>
      <c r="AB274" s="105"/>
      <c r="AC274" s="105"/>
      <c r="AD274" s="105"/>
      <c r="AE274" s="105"/>
      <c r="AF274" s="105"/>
      <c r="AG274" s="105"/>
      <c r="AH274" s="105"/>
      <c r="AI274" s="105"/>
      <c r="AJ274" s="105"/>
      <c r="AK274" s="105"/>
      <c r="AL274" s="105"/>
      <c r="AM274" s="105"/>
      <c r="AN274" s="105"/>
      <c r="AO274" s="105"/>
      <c r="AP274"/>
      <c r="AQ274"/>
      <c r="AR274"/>
      <c r="AS274"/>
      <c r="AT274"/>
    </row>
    <row r="275" spans="1:2645" s="6" customFormat="1" ht="15" customHeight="1">
      <c r="A275" s="47" t="s">
        <v>115</v>
      </c>
      <c r="B275" s="105"/>
      <c r="C275" s="105"/>
      <c r="D275" s="105"/>
      <c r="E275" s="105"/>
      <c r="F275" s="105"/>
      <c r="G275" s="105"/>
      <c r="H275" s="105"/>
      <c r="I275" s="105"/>
      <c r="J275" s="105"/>
      <c r="K275" s="105"/>
      <c r="L275" s="105"/>
      <c r="M275" s="105"/>
      <c r="N275" s="105"/>
      <c r="O275" s="105"/>
      <c r="P275" s="105"/>
      <c r="Q275" s="105"/>
      <c r="R275" s="105"/>
      <c r="S275" s="105"/>
      <c r="T275" s="105"/>
      <c r="U275" s="105"/>
      <c r="V275" s="105"/>
      <c r="W275" s="105"/>
      <c r="X275" s="105"/>
      <c r="Y275" s="105"/>
      <c r="Z275" s="105"/>
      <c r="AA275" s="105"/>
      <c r="AB275" s="105"/>
      <c r="AC275" s="105"/>
      <c r="AD275" s="105"/>
      <c r="AE275" s="105"/>
      <c r="AF275" s="105"/>
      <c r="AG275" s="105"/>
      <c r="AH275" s="105"/>
      <c r="AI275" s="105"/>
      <c r="AJ275" s="105"/>
      <c r="AK275" s="105"/>
      <c r="AL275" s="105"/>
      <c r="AM275" s="105"/>
      <c r="AN275" s="105"/>
      <c r="AO275" s="105"/>
      <c r="AP275"/>
      <c r="AQ275"/>
      <c r="AR275"/>
      <c r="AS275"/>
      <c r="AT275"/>
    </row>
    <row r="276" spans="1:2645" s="6" customFormat="1" ht="15" customHeight="1">
      <c r="A276" s="56" t="s">
        <v>116</v>
      </c>
      <c r="B276" s="105">
        <v>1078.366</v>
      </c>
      <c r="C276" s="105">
        <v>1054.914</v>
      </c>
      <c r="D276" s="105">
        <v>988.36699999999996</v>
      </c>
      <c r="E276" s="105">
        <v>1136.8820000000001</v>
      </c>
      <c r="F276" s="105">
        <v>1254.07</v>
      </c>
      <c r="G276" s="105">
        <v>1278.1579999999999</v>
      </c>
      <c r="H276" s="105">
        <v>1471.6849999999999</v>
      </c>
      <c r="I276" s="105">
        <v>1194.8889999999999</v>
      </c>
      <c r="J276" s="105">
        <v>1616.1690000000001</v>
      </c>
      <c r="K276" s="105">
        <v>1407.201</v>
      </c>
      <c r="L276" s="105">
        <v>1892.1610000000001</v>
      </c>
      <c r="M276" s="105">
        <v>2324.5940000000001</v>
      </c>
      <c r="N276" s="105">
        <v>2487.86</v>
      </c>
      <c r="O276" s="105">
        <v>2390.2640000000001</v>
      </c>
      <c r="P276" s="105">
        <v>2002.7670000000001</v>
      </c>
      <c r="Q276" s="105">
        <v>2168.2905000000001</v>
      </c>
      <c r="R276" s="105">
        <v>2641.2905000000001</v>
      </c>
      <c r="S276" s="105">
        <v>2249.1414175800001</v>
      </c>
      <c r="T276" s="105">
        <v>2586.8519999999999</v>
      </c>
      <c r="U276" s="105">
        <v>2948.9015000000004</v>
      </c>
      <c r="V276" s="105">
        <v>3875.7065000000002</v>
      </c>
      <c r="W276" s="105">
        <v>3962.9349999999999</v>
      </c>
      <c r="X276" s="105">
        <v>3689.4425000000001</v>
      </c>
      <c r="Y276" s="105">
        <v>5070.2174802999989</v>
      </c>
      <c r="Z276" s="105">
        <v>4846.5674586699997</v>
      </c>
      <c r="AA276" s="105">
        <v>4332.1643997400006</v>
      </c>
      <c r="AB276" s="105">
        <v>5155.2295232500001</v>
      </c>
      <c r="AC276" s="105">
        <v>5763.2939993700002</v>
      </c>
      <c r="AD276" s="105">
        <v>5702.2466915200002</v>
      </c>
      <c r="AE276" s="330">
        <v>5637.0525396600005</v>
      </c>
      <c r="AF276" s="330">
        <v>4942.6633589899993</v>
      </c>
      <c r="AG276" s="330">
        <v>4795.9517341700002</v>
      </c>
      <c r="AH276" s="330">
        <v>6334.9646554499996</v>
      </c>
      <c r="AI276" s="330">
        <v>4665.9394174400013</v>
      </c>
      <c r="AJ276" s="330">
        <v>5332.4832223600006</v>
      </c>
      <c r="AK276" s="330">
        <v>4577.4111629999998</v>
      </c>
      <c r="AL276" s="330">
        <v>6357.7413040399997</v>
      </c>
      <c r="AM276" s="330">
        <v>5315.0499930100004</v>
      </c>
      <c r="AN276" s="330">
        <v>5921.9030389800009</v>
      </c>
      <c r="AO276" s="330">
        <v>8012.5955809900006</v>
      </c>
      <c r="AP276"/>
      <c r="AQ276"/>
      <c r="AR276"/>
      <c r="AS276"/>
      <c r="AT276"/>
    </row>
    <row r="277" spans="1:2645" s="6" customFormat="1" ht="15" customHeight="1">
      <c r="A277" s="57" t="s">
        <v>117</v>
      </c>
      <c r="B277" s="105"/>
      <c r="C277" s="105"/>
      <c r="D277" s="105"/>
      <c r="E277" s="105"/>
      <c r="F277" s="105"/>
      <c r="G277" s="105"/>
      <c r="H277" s="105"/>
      <c r="I277" s="105"/>
      <c r="J277" s="105"/>
      <c r="K277" s="105"/>
      <c r="L277" s="105"/>
      <c r="M277" s="105"/>
      <c r="N277" s="105"/>
      <c r="O277" s="105"/>
      <c r="P277" s="105"/>
      <c r="Q277" s="105">
        <v>0</v>
      </c>
      <c r="R277" s="105">
        <v>0</v>
      </c>
      <c r="S277" s="105">
        <v>0</v>
      </c>
      <c r="T277" s="105">
        <v>1.4810000000000001</v>
      </c>
      <c r="U277" s="105">
        <v>28.483000000000001</v>
      </c>
      <c r="V277" s="105">
        <v>0.26200000000000045</v>
      </c>
      <c r="W277" s="105">
        <v>26.738</v>
      </c>
      <c r="X277" s="105">
        <v>3.4581385899999999</v>
      </c>
      <c r="Y277" s="105">
        <v>-58.908935110000002</v>
      </c>
      <c r="Z277" s="105">
        <v>-41.412321649999996</v>
      </c>
      <c r="AA277" s="105">
        <v>-3.2565231000000003</v>
      </c>
      <c r="AB277" s="105">
        <v>19.259856299999999</v>
      </c>
      <c r="AC277" s="105">
        <v>-16.218640960000002</v>
      </c>
      <c r="AD277" s="105">
        <v>24.360309189999999</v>
      </c>
      <c r="AE277" s="330">
        <v>-20.297226730000002</v>
      </c>
      <c r="AF277" s="330">
        <v>22.409603239999996</v>
      </c>
      <c r="AG277" s="330">
        <v>13.945810359999999</v>
      </c>
      <c r="AH277" s="330">
        <v>162.74767788000003</v>
      </c>
      <c r="AI277" s="330">
        <v>34.302647219999997</v>
      </c>
      <c r="AJ277" s="330">
        <v>-31.140924439999999</v>
      </c>
      <c r="AK277" s="330">
        <v>14.133016369999989</v>
      </c>
      <c r="AL277" s="330">
        <v>-43.185541339999986</v>
      </c>
      <c r="AM277" s="330">
        <v>134.87159946</v>
      </c>
      <c r="AN277" s="330">
        <v>-43.376613799999994</v>
      </c>
      <c r="AO277" s="330">
        <v>595.90713924000011</v>
      </c>
      <c r="AP277"/>
      <c r="AQ277"/>
      <c r="AR277"/>
      <c r="AS277"/>
      <c r="AT277"/>
    </row>
    <row r="278" spans="1:2645" s="6" customFormat="1" ht="15" customHeight="1">
      <c r="A278" s="56" t="s">
        <v>118</v>
      </c>
      <c r="B278" s="105">
        <v>1054.914</v>
      </c>
      <c r="C278" s="105">
        <v>988.36699999999996</v>
      </c>
      <c r="D278" s="105">
        <v>1136.8820000000001</v>
      </c>
      <c r="E278" s="105">
        <v>1254.07</v>
      </c>
      <c r="F278" s="105">
        <v>1278.1579999999999</v>
      </c>
      <c r="G278" s="105">
        <v>1471.6849999999999</v>
      </c>
      <c r="H278" s="105">
        <v>1194.8889999999999</v>
      </c>
      <c r="I278" s="105">
        <v>1616.2142683926422</v>
      </c>
      <c r="J278" s="105">
        <v>1407.201</v>
      </c>
      <c r="K278" s="105">
        <v>1892.1610000000001</v>
      </c>
      <c r="L278" s="105">
        <v>2324.5940000000001</v>
      </c>
      <c r="M278" s="105">
        <v>2487.86</v>
      </c>
      <c r="N278" s="105">
        <v>2390.2640000000001</v>
      </c>
      <c r="O278" s="105">
        <v>2002.7670000000001</v>
      </c>
      <c r="P278" s="105">
        <v>2168.2907707099998</v>
      </c>
      <c r="Q278" s="105">
        <v>2641.2905000000001</v>
      </c>
      <c r="R278" s="105">
        <v>2249.1414175800001</v>
      </c>
      <c r="S278" s="105">
        <v>2185.8626409899998</v>
      </c>
      <c r="T278" s="105">
        <v>2948.9014999999999</v>
      </c>
      <c r="U278" s="105">
        <v>3875.7065000000002</v>
      </c>
      <c r="V278" s="105">
        <v>3962.9349999999999</v>
      </c>
      <c r="W278" s="105">
        <v>3689.4425000000001</v>
      </c>
      <c r="X278" s="105">
        <v>5070.2174802999989</v>
      </c>
      <c r="Y278" s="105">
        <v>4846.5683594599996</v>
      </c>
      <c r="Z278" s="105">
        <v>4332.1643997400006</v>
      </c>
      <c r="AA278" s="105">
        <v>5155.2295232500001</v>
      </c>
      <c r="AB278" s="105">
        <v>5763.2935982499985</v>
      </c>
      <c r="AC278" s="105">
        <v>5702.2466915200002</v>
      </c>
      <c r="AD278" s="105">
        <v>5637.0525396600005</v>
      </c>
      <c r="AE278" s="330">
        <v>4942.6633589899993</v>
      </c>
      <c r="AF278" s="330">
        <v>4795.9517341700002</v>
      </c>
      <c r="AG278" s="330">
        <v>6334.9646554499996</v>
      </c>
      <c r="AH278" s="330">
        <v>4665.9394174400013</v>
      </c>
      <c r="AI278" s="330">
        <v>5332.4832223600006</v>
      </c>
      <c r="AJ278" s="330">
        <v>4577.4111629999998</v>
      </c>
      <c r="AK278" s="330">
        <v>6357.7413040399997</v>
      </c>
      <c r="AL278" s="330">
        <v>5315.0499930100004</v>
      </c>
      <c r="AM278" s="330">
        <v>5921.9030389800009</v>
      </c>
      <c r="AN278" s="330">
        <v>8012.5955809900006</v>
      </c>
      <c r="AO278" s="330">
        <v>7640.2725187800006</v>
      </c>
      <c r="AP278"/>
      <c r="AQ278"/>
      <c r="AR278"/>
      <c r="AS278"/>
      <c r="AT278"/>
    </row>
    <row r="279" spans="1:2645" ht="15" customHeight="1">
      <c r="A279" s="56" t="s">
        <v>119</v>
      </c>
      <c r="B279" s="105">
        <v>-23.452000000000002</v>
      </c>
      <c r="C279" s="105">
        <v>-66.546999999999997</v>
      </c>
      <c r="D279" s="105">
        <v>148.51499999999999</v>
      </c>
      <c r="E279" s="105">
        <v>117.188</v>
      </c>
      <c r="F279" s="105">
        <v>24.088000000000001</v>
      </c>
      <c r="G279" s="105">
        <v>193.52699999999999</v>
      </c>
      <c r="H279" s="105">
        <v>-276.79600000000005</v>
      </c>
      <c r="I279" s="105">
        <v>421.32526839264233</v>
      </c>
      <c r="J279" s="105">
        <v>-208.96800000000007</v>
      </c>
      <c r="K279" s="105">
        <v>484.96000000000004</v>
      </c>
      <c r="L279" s="105">
        <v>432.43299999999999</v>
      </c>
      <c r="M279" s="105">
        <v>163.26600000000008</v>
      </c>
      <c r="N279" s="105">
        <v>-97.596000000000004</v>
      </c>
      <c r="O279" s="105">
        <v>-387.49700000000007</v>
      </c>
      <c r="P279" s="105">
        <v>165.52377070999978</v>
      </c>
      <c r="Q279" s="105">
        <v>473.00000000000023</v>
      </c>
      <c r="R279" s="105">
        <v>-392.14950000000044</v>
      </c>
      <c r="S279" s="105">
        <v>-63.277999999999565</v>
      </c>
      <c r="T279" s="105">
        <v>360.56849999999952</v>
      </c>
      <c r="U279" s="105">
        <v>898.32199999999989</v>
      </c>
      <c r="V279" s="105">
        <v>86.96649999999994</v>
      </c>
      <c r="W279" s="105">
        <v>-300.23050000000001</v>
      </c>
      <c r="X279" s="105">
        <v>1377.3168417099987</v>
      </c>
      <c r="Y279" s="105">
        <v>-164.74018572999921</v>
      </c>
      <c r="Z279" s="105">
        <v>-472.99073727999894</v>
      </c>
      <c r="AA279" s="105">
        <v>826.32114765995811</v>
      </c>
      <c r="AB279" s="105">
        <v>588.80421869999827</v>
      </c>
      <c r="AC279" s="105">
        <v>-44.684114131561728</v>
      </c>
      <c r="AD279" s="105">
        <v>-89.5544610500001</v>
      </c>
      <c r="AE279" s="105">
        <v>-674.09195394000108</v>
      </c>
      <c r="AF279" s="105">
        <v>-169.12122805999934</v>
      </c>
      <c r="AG279" s="105">
        <v>1525.0671109199993</v>
      </c>
      <c r="AH279" s="105">
        <v>-1831.7729158899983</v>
      </c>
      <c r="AI279" s="105">
        <v>632.24115769999935</v>
      </c>
      <c r="AJ279" s="105">
        <v>-723.93113492000066</v>
      </c>
      <c r="AK279" s="105">
        <v>1766.1971246699995</v>
      </c>
      <c r="AL279" s="105">
        <v>-999.5057696899994</v>
      </c>
      <c r="AM279" s="105">
        <v>471.98144651000075</v>
      </c>
      <c r="AN279" s="105">
        <v>2134.0691558099998</v>
      </c>
      <c r="AO279" s="105">
        <v>-968.2302014500001</v>
      </c>
    </row>
    <row r="280" spans="1:2645">
      <c r="U280" s="109"/>
      <c r="V280" s="109"/>
      <c r="W280" s="109"/>
      <c r="X280" s="109"/>
      <c r="Y280" s="109"/>
      <c r="Z280" s="109"/>
      <c r="AA280" s="109"/>
      <c r="AB280" s="109"/>
      <c r="AG280" s="200"/>
      <c r="AH280" s="200"/>
      <c r="AI280" s="200"/>
      <c r="AJ280" s="200"/>
      <c r="AK280" s="200"/>
      <c r="AL280" s="200"/>
      <c r="AM280" s="200"/>
      <c r="AN280" s="200"/>
      <c r="AO280" s="200"/>
    </row>
    <row r="281" spans="1:2645" ht="30">
      <c r="A281" s="108" t="s">
        <v>207</v>
      </c>
      <c r="B281" s="108"/>
      <c r="C281" s="108"/>
      <c r="D281" s="108"/>
      <c r="E281" s="108"/>
      <c r="F281" s="108"/>
      <c r="G281" s="108"/>
      <c r="H281" s="108"/>
      <c r="I281" s="108"/>
      <c r="J281" s="108"/>
      <c r="K281" s="108"/>
      <c r="L281" s="108"/>
      <c r="M281" s="108"/>
      <c r="N281" s="108"/>
      <c r="O281" s="108"/>
      <c r="P281" s="108"/>
      <c r="Q281" s="108"/>
      <c r="R281" s="108"/>
      <c r="S281" s="108"/>
      <c r="T281" s="108"/>
      <c r="U281" s="100"/>
      <c r="V281" s="100"/>
      <c r="W281" s="100"/>
      <c r="X281" s="100"/>
      <c r="Y281" s="100"/>
      <c r="Z281" s="100"/>
      <c r="AA281" s="100"/>
      <c r="AB281" s="100"/>
      <c r="AK281" s="150"/>
    </row>
    <row r="282" spans="1:2645" s="60" customFormat="1" ht="5.25" customHeight="1">
      <c r="A282" s="5">
        <v>0</v>
      </c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  <c r="P282" s="5"/>
      <c r="Q282" s="5"/>
      <c r="R282" s="5"/>
      <c r="S282" s="5"/>
      <c r="T282" s="5"/>
      <c r="U282" s="59"/>
      <c r="V282" s="59"/>
      <c r="W282" s="59"/>
      <c r="X282" s="59"/>
      <c r="Y282" s="59"/>
      <c r="Z282" s="59"/>
      <c r="AA282" s="59"/>
      <c r="AB282" s="59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 s="59"/>
      <c r="AV282" s="59"/>
      <c r="AW282" s="59"/>
      <c r="AX282" s="59"/>
      <c r="AY282" s="59"/>
      <c r="AZ282" s="59"/>
      <c r="BA282" s="59"/>
      <c r="BB282" s="59"/>
      <c r="BC282" s="59"/>
      <c r="BD282" s="59"/>
      <c r="BE282" s="59"/>
      <c r="BF282" s="59"/>
      <c r="BG282" s="59"/>
      <c r="BH282" s="59"/>
      <c r="BI282" s="59"/>
      <c r="BJ282" s="59"/>
      <c r="BK282" s="59"/>
      <c r="BL282" s="59"/>
      <c r="BM282" s="59"/>
      <c r="BN282" s="59"/>
      <c r="BO282" s="59"/>
      <c r="BP282" s="59"/>
      <c r="BQ282" s="59"/>
      <c r="BR282" s="59"/>
      <c r="BS282" s="59"/>
      <c r="BT282" s="59"/>
      <c r="BU282" s="59"/>
      <c r="BV282" s="59"/>
      <c r="BW282" s="59"/>
      <c r="BX282" s="59"/>
      <c r="BY282" s="59"/>
      <c r="BZ282" s="59"/>
      <c r="CA282" s="59"/>
      <c r="CB282" s="59"/>
      <c r="CC282" s="59"/>
      <c r="CD282" s="59"/>
      <c r="CE282" s="59"/>
      <c r="CF282" s="59"/>
      <c r="CG282" s="59"/>
      <c r="CH282" s="59"/>
      <c r="CI282" s="59"/>
      <c r="CJ282" s="59"/>
      <c r="CK282" s="59"/>
      <c r="CL282" s="59"/>
      <c r="CM282" s="59"/>
      <c r="CN282" s="59"/>
      <c r="CO282" s="59"/>
      <c r="CP282" s="59"/>
      <c r="CQ282" s="59"/>
      <c r="CR282" s="59"/>
      <c r="CS282" s="59"/>
      <c r="CT282" s="59"/>
      <c r="CU282" s="59"/>
      <c r="CV282" s="59"/>
      <c r="CW282" s="59"/>
      <c r="CX282" s="59"/>
      <c r="CY282" s="59"/>
      <c r="CZ282" s="59"/>
      <c r="DA282" s="59"/>
      <c r="DB282" s="59"/>
      <c r="DC282" s="59"/>
      <c r="DD282" s="59"/>
      <c r="DE282" s="59"/>
      <c r="DF282" s="59"/>
      <c r="DG282" s="59"/>
      <c r="DH282" s="59"/>
      <c r="DI282" s="59"/>
      <c r="DJ282" s="59"/>
      <c r="DK282" s="59"/>
      <c r="DL282" s="59"/>
      <c r="DM282" s="59"/>
      <c r="DN282" s="59"/>
      <c r="DO282" s="59"/>
      <c r="DP282" s="59"/>
      <c r="DQ282" s="59"/>
      <c r="DR282" s="59"/>
      <c r="DS282" s="59"/>
      <c r="DT282" s="59"/>
      <c r="DU282" s="59"/>
      <c r="DV282" s="59"/>
      <c r="DW282" s="59"/>
      <c r="DX282" s="59"/>
      <c r="DY282" s="59"/>
      <c r="DZ282" s="59"/>
      <c r="EA282" s="59"/>
      <c r="EB282" s="59"/>
      <c r="EC282" s="59"/>
      <c r="ED282" s="59"/>
      <c r="EE282" s="59"/>
      <c r="EF282" s="59"/>
      <c r="EG282" s="59"/>
      <c r="EH282" s="59"/>
      <c r="EI282" s="59"/>
      <c r="EJ282" s="59"/>
      <c r="EK282" s="59"/>
      <c r="EL282" s="59"/>
      <c r="EM282" s="59"/>
      <c r="EN282" s="59"/>
      <c r="EO282" s="59"/>
      <c r="EP282" s="59"/>
      <c r="EQ282" s="59"/>
      <c r="ER282" s="59"/>
      <c r="ES282" s="59"/>
      <c r="ET282" s="59"/>
      <c r="EU282" s="59"/>
      <c r="EV282" s="59"/>
      <c r="EW282" s="59"/>
      <c r="EX282" s="59"/>
      <c r="EY282" s="59"/>
      <c r="EZ282" s="59"/>
      <c r="FA282" s="59"/>
      <c r="FB282" s="59"/>
      <c r="FC282" s="59"/>
      <c r="FD282" s="59"/>
      <c r="FE282" s="59"/>
      <c r="FF282" s="59"/>
      <c r="FG282" s="59"/>
      <c r="FH282" s="59"/>
      <c r="FI282" s="59"/>
      <c r="FJ282" s="59"/>
      <c r="FK282" s="59"/>
      <c r="FL282" s="59"/>
      <c r="FM282" s="59"/>
      <c r="FN282" s="59"/>
      <c r="FO282" s="59"/>
      <c r="FP282" s="59"/>
      <c r="FQ282" s="59"/>
      <c r="FR282" s="59"/>
      <c r="FS282" s="59"/>
      <c r="FT282" s="59"/>
      <c r="FU282" s="59"/>
      <c r="FV282" s="59"/>
      <c r="FW282" s="59"/>
      <c r="FX282" s="59"/>
      <c r="FY282" s="59"/>
      <c r="FZ282" s="59"/>
      <c r="GA282" s="59"/>
      <c r="GB282" s="59"/>
      <c r="GC282" s="59"/>
      <c r="GD282" s="59"/>
      <c r="GE282" s="59"/>
      <c r="GF282" s="59"/>
      <c r="GG282" s="59"/>
      <c r="GH282" s="59"/>
      <c r="GI282" s="59"/>
      <c r="GJ282" s="59"/>
      <c r="GK282" s="59"/>
      <c r="GL282" s="59"/>
      <c r="GM282" s="59"/>
      <c r="GN282" s="59"/>
      <c r="GO282" s="59"/>
      <c r="GP282" s="59"/>
      <c r="GQ282" s="59"/>
      <c r="GR282" s="59"/>
      <c r="GS282" s="59"/>
      <c r="GT282" s="59"/>
      <c r="GU282" s="59"/>
      <c r="GV282" s="59"/>
      <c r="GW282" s="59"/>
      <c r="GX282" s="59"/>
      <c r="GY282" s="59"/>
      <c r="GZ282" s="59"/>
      <c r="HA282" s="59"/>
      <c r="HB282" s="59"/>
      <c r="HC282" s="59"/>
      <c r="HD282" s="59"/>
      <c r="HE282" s="59"/>
      <c r="HF282" s="59"/>
      <c r="HG282" s="59"/>
      <c r="HH282" s="59"/>
      <c r="HI282" s="59"/>
      <c r="HJ282" s="59"/>
      <c r="HK282" s="59"/>
      <c r="HL282" s="59"/>
      <c r="HM282" s="59"/>
      <c r="HN282" s="59"/>
      <c r="HO282" s="59"/>
      <c r="HP282" s="59"/>
      <c r="HQ282" s="59"/>
      <c r="HR282" s="59"/>
      <c r="HS282" s="59"/>
      <c r="HT282" s="59"/>
      <c r="HU282" s="59"/>
      <c r="HV282" s="59"/>
      <c r="HW282" s="59"/>
      <c r="HX282" s="59"/>
      <c r="HY282" s="59"/>
      <c r="HZ282" s="59"/>
      <c r="IA282" s="59"/>
      <c r="IB282" s="59"/>
      <c r="IC282" s="59"/>
      <c r="ID282" s="59"/>
      <c r="IE282" s="59"/>
      <c r="IF282" s="59"/>
      <c r="IG282" s="59"/>
      <c r="IH282" s="59"/>
      <c r="II282" s="59"/>
      <c r="IJ282" s="59"/>
      <c r="IK282" s="59"/>
      <c r="IL282" s="59"/>
      <c r="IM282" s="59"/>
      <c r="IN282" s="59"/>
      <c r="IO282" s="59"/>
      <c r="IP282" s="59"/>
      <c r="IQ282" s="59"/>
      <c r="IR282" s="59"/>
      <c r="IS282" s="59"/>
      <c r="IT282" s="59"/>
      <c r="IU282" s="59"/>
      <c r="IV282" s="59"/>
      <c r="IW282" s="59"/>
      <c r="IX282" s="59"/>
      <c r="IY282" s="59"/>
      <c r="IZ282" s="59"/>
      <c r="JA282" s="59"/>
      <c r="JB282" s="59"/>
      <c r="JC282" s="59"/>
      <c r="JD282" s="59"/>
      <c r="JE282" s="59"/>
      <c r="JF282" s="59"/>
      <c r="JG282" s="59"/>
      <c r="JH282" s="59"/>
      <c r="JI282" s="59"/>
      <c r="JJ282" s="59"/>
      <c r="JK282" s="59"/>
      <c r="JL282" s="59"/>
      <c r="JM282" s="59"/>
      <c r="JN282" s="59"/>
      <c r="JO282" s="59"/>
      <c r="JP282" s="59"/>
      <c r="JQ282" s="59"/>
      <c r="JR282" s="59"/>
      <c r="JS282" s="59"/>
      <c r="JT282" s="59"/>
      <c r="JU282" s="59"/>
      <c r="JV282" s="59"/>
      <c r="JW282" s="59"/>
      <c r="JX282" s="59"/>
      <c r="JY282" s="59"/>
      <c r="JZ282" s="59"/>
      <c r="KA282" s="59"/>
      <c r="KB282" s="59"/>
      <c r="KC282" s="59"/>
      <c r="KD282" s="59"/>
      <c r="KE282" s="59"/>
      <c r="KF282" s="59"/>
      <c r="KG282" s="59"/>
      <c r="KH282" s="59"/>
      <c r="KI282" s="59"/>
      <c r="KJ282" s="59"/>
      <c r="KK282" s="59"/>
      <c r="KL282" s="59"/>
      <c r="KM282" s="59"/>
      <c r="KN282" s="59"/>
      <c r="KO282" s="59"/>
      <c r="KP282" s="59"/>
      <c r="KQ282" s="59"/>
      <c r="KR282" s="59"/>
      <c r="KS282" s="59"/>
      <c r="KT282" s="59"/>
      <c r="KU282" s="59"/>
      <c r="KV282" s="59"/>
      <c r="KW282" s="59"/>
      <c r="KX282" s="59"/>
      <c r="KY282" s="59"/>
      <c r="KZ282" s="59"/>
      <c r="LA282" s="59"/>
      <c r="LB282" s="59"/>
      <c r="LC282" s="59"/>
      <c r="LD282" s="59"/>
      <c r="LE282" s="59"/>
      <c r="LF282" s="59"/>
      <c r="LG282" s="59"/>
      <c r="LH282" s="59"/>
      <c r="LI282" s="59"/>
      <c r="LJ282" s="59"/>
      <c r="LK282" s="59"/>
      <c r="LL282" s="59"/>
      <c r="LM282" s="59"/>
      <c r="LN282" s="59"/>
      <c r="LO282" s="59"/>
      <c r="LP282" s="59"/>
      <c r="LQ282" s="59"/>
      <c r="LR282" s="59"/>
      <c r="LS282" s="59"/>
      <c r="LT282" s="59"/>
      <c r="LU282" s="59"/>
      <c r="LV282" s="59"/>
      <c r="LW282" s="59"/>
      <c r="LX282" s="59"/>
      <c r="LY282" s="59"/>
      <c r="LZ282" s="59"/>
      <c r="MA282" s="59"/>
      <c r="MB282" s="59"/>
      <c r="MC282" s="59"/>
      <c r="MD282" s="59"/>
      <c r="ME282" s="59"/>
      <c r="MF282" s="59"/>
      <c r="MG282" s="59"/>
      <c r="MH282" s="59"/>
      <c r="MI282" s="59"/>
      <c r="MJ282" s="59"/>
      <c r="MK282" s="59"/>
      <c r="ML282" s="59"/>
      <c r="MM282" s="59"/>
      <c r="MN282" s="59"/>
      <c r="MO282" s="59"/>
      <c r="MP282" s="59"/>
      <c r="MQ282" s="59"/>
      <c r="MR282" s="59"/>
      <c r="MS282" s="59"/>
      <c r="MT282" s="59"/>
      <c r="MU282" s="59"/>
      <c r="MV282" s="59"/>
      <c r="MW282" s="59"/>
      <c r="MX282" s="59"/>
      <c r="MY282" s="59"/>
      <c r="MZ282" s="59"/>
      <c r="NA282" s="59"/>
      <c r="NB282" s="59"/>
      <c r="NC282" s="59"/>
      <c r="ND282" s="59"/>
      <c r="NE282" s="59"/>
      <c r="NF282" s="59"/>
      <c r="NG282" s="59"/>
      <c r="NH282" s="59"/>
      <c r="NI282" s="59"/>
      <c r="NJ282" s="59"/>
      <c r="NK282" s="59"/>
      <c r="NL282" s="59"/>
      <c r="NM282" s="59"/>
      <c r="NN282" s="59"/>
      <c r="NO282" s="59"/>
      <c r="NP282" s="59"/>
      <c r="NQ282" s="59"/>
      <c r="NR282" s="59"/>
      <c r="NS282" s="59"/>
      <c r="NT282" s="59"/>
      <c r="NU282" s="59"/>
      <c r="NV282" s="59"/>
      <c r="NW282" s="59"/>
      <c r="NX282" s="59"/>
      <c r="NY282" s="59"/>
      <c r="NZ282" s="59"/>
      <c r="OA282" s="59"/>
      <c r="OB282" s="59"/>
      <c r="OC282" s="59"/>
      <c r="OD282" s="59"/>
      <c r="OE282" s="59"/>
      <c r="OF282" s="59"/>
      <c r="OG282" s="59"/>
      <c r="OH282" s="59"/>
      <c r="OI282" s="59"/>
      <c r="OJ282" s="59"/>
      <c r="OK282" s="59"/>
      <c r="OL282" s="59"/>
      <c r="OM282" s="59"/>
      <c r="ON282" s="59"/>
      <c r="OO282" s="59"/>
      <c r="OP282" s="59"/>
      <c r="OQ282" s="59"/>
      <c r="OR282" s="59"/>
      <c r="OS282" s="59"/>
      <c r="OT282" s="59"/>
      <c r="OU282" s="59"/>
      <c r="OV282" s="59"/>
      <c r="OW282" s="59"/>
      <c r="OX282" s="59"/>
      <c r="OY282" s="59"/>
      <c r="OZ282" s="59"/>
      <c r="PA282" s="59"/>
      <c r="PB282" s="59"/>
      <c r="PC282" s="59"/>
      <c r="PD282" s="59"/>
      <c r="PE282" s="59"/>
      <c r="PF282" s="59"/>
      <c r="PG282" s="59"/>
      <c r="PH282" s="59"/>
      <c r="PI282" s="59"/>
      <c r="PJ282" s="59"/>
      <c r="PK282" s="59"/>
      <c r="PL282" s="59"/>
      <c r="PM282" s="59"/>
      <c r="PN282" s="59"/>
      <c r="PO282" s="59"/>
      <c r="PP282" s="59"/>
      <c r="PQ282" s="59"/>
      <c r="PR282" s="59"/>
      <c r="PS282" s="59"/>
      <c r="PT282" s="59"/>
      <c r="PU282" s="59"/>
      <c r="PV282" s="59"/>
      <c r="PW282" s="59"/>
      <c r="PX282" s="59"/>
      <c r="PY282" s="59"/>
      <c r="PZ282" s="59"/>
      <c r="QA282" s="59"/>
      <c r="QB282" s="59"/>
      <c r="QC282" s="59"/>
      <c r="QD282" s="59"/>
      <c r="QE282" s="59"/>
      <c r="QF282" s="59"/>
      <c r="QG282" s="59"/>
      <c r="QH282" s="59"/>
      <c r="QI282" s="59"/>
      <c r="QJ282" s="59"/>
      <c r="QK282" s="59"/>
      <c r="QL282" s="59"/>
      <c r="QM282" s="59"/>
      <c r="QN282" s="59"/>
      <c r="QO282" s="59"/>
      <c r="QP282" s="59"/>
      <c r="QQ282" s="59"/>
      <c r="QR282" s="59"/>
      <c r="QS282" s="59"/>
      <c r="QT282" s="59"/>
      <c r="QU282" s="59"/>
      <c r="QV282" s="59"/>
      <c r="QW282" s="59"/>
      <c r="QX282" s="59"/>
      <c r="QY282" s="59"/>
      <c r="QZ282" s="59"/>
      <c r="RA282" s="59"/>
      <c r="RB282" s="59"/>
      <c r="RC282" s="59"/>
      <c r="RD282" s="59"/>
      <c r="RE282" s="59"/>
      <c r="RF282" s="59"/>
      <c r="RG282" s="59"/>
      <c r="RH282" s="59"/>
      <c r="RI282" s="59"/>
      <c r="RJ282" s="59"/>
      <c r="RK282" s="59"/>
      <c r="RL282" s="59"/>
      <c r="RM282" s="59"/>
      <c r="RN282" s="59"/>
      <c r="RO282" s="59"/>
      <c r="RP282" s="59"/>
      <c r="RQ282" s="59"/>
      <c r="RR282" s="59"/>
      <c r="RS282" s="59"/>
      <c r="RT282" s="59"/>
      <c r="RU282" s="59"/>
      <c r="RV282" s="59"/>
      <c r="RW282" s="59"/>
      <c r="RX282" s="59"/>
      <c r="RY282" s="59"/>
      <c r="RZ282" s="59"/>
      <c r="SA282" s="59"/>
      <c r="SB282" s="59"/>
      <c r="SC282" s="59"/>
      <c r="SD282" s="59"/>
      <c r="SE282" s="59"/>
      <c r="SF282" s="59"/>
      <c r="SG282" s="59"/>
      <c r="SH282" s="59"/>
      <c r="SI282" s="59"/>
      <c r="SJ282" s="59"/>
      <c r="SK282" s="59"/>
      <c r="SL282" s="59"/>
      <c r="SM282" s="59"/>
      <c r="SN282" s="59"/>
      <c r="SO282" s="59"/>
      <c r="SP282" s="59"/>
      <c r="SQ282" s="59"/>
      <c r="SR282" s="59"/>
      <c r="SS282" s="59"/>
      <c r="ST282" s="59"/>
      <c r="SU282" s="59"/>
      <c r="SV282" s="59"/>
      <c r="SW282" s="59"/>
      <c r="SX282" s="59"/>
      <c r="SY282" s="59"/>
      <c r="SZ282" s="59"/>
      <c r="TA282" s="59"/>
      <c r="TB282" s="59"/>
      <c r="TC282" s="59"/>
      <c r="TD282" s="59"/>
      <c r="TE282" s="59"/>
      <c r="TF282" s="59"/>
      <c r="TG282" s="59"/>
      <c r="TH282" s="59"/>
      <c r="TI282" s="59"/>
      <c r="TJ282" s="59"/>
      <c r="TK282" s="59"/>
      <c r="TL282" s="59"/>
      <c r="TM282" s="59"/>
      <c r="TN282" s="59"/>
      <c r="TO282" s="59"/>
      <c r="TP282" s="59"/>
      <c r="TQ282" s="59"/>
      <c r="TR282" s="59"/>
      <c r="TS282" s="59"/>
      <c r="TT282" s="59"/>
      <c r="TU282" s="59"/>
      <c r="TV282" s="59"/>
      <c r="TW282" s="59"/>
      <c r="TX282" s="59"/>
      <c r="TY282" s="59"/>
      <c r="TZ282" s="59"/>
      <c r="UA282" s="59"/>
      <c r="UB282" s="59"/>
      <c r="UC282" s="59"/>
      <c r="UD282" s="59"/>
      <c r="UE282" s="59"/>
      <c r="UF282" s="59"/>
      <c r="UG282" s="59"/>
      <c r="UH282" s="59"/>
      <c r="UI282" s="59"/>
      <c r="UJ282" s="59"/>
      <c r="UK282" s="59"/>
      <c r="UL282" s="59"/>
      <c r="UM282" s="59"/>
      <c r="UN282" s="59"/>
      <c r="UO282" s="59"/>
      <c r="UP282" s="59"/>
      <c r="UQ282" s="59"/>
      <c r="UR282" s="59"/>
      <c r="US282" s="59"/>
      <c r="UT282" s="59"/>
      <c r="UU282" s="59"/>
      <c r="UV282" s="59"/>
      <c r="UW282" s="59"/>
      <c r="UX282" s="59"/>
      <c r="UY282" s="59"/>
      <c r="UZ282" s="59"/>
      <c r="VA282" s="59"/>
      <c r="VB282" s="59"/>
      <c r="VC282" s="59"/>
      <c r="VD282" s="59"/>
      <c r="VE282" s="59"/>
      <c r="VF282" s="59"/>
      <c r="VG282" s="59"/>
      <c r="VH282" s="59"/>
      <c r="VI282" s="59"/>
      <c r="VJ282" s="59"/>
      <c r="VK282" s="59"/>
      <c r="VL282" s="59"/>
      <c r="VM282" s="59"/>
      <c r="VN282" s="59"/>
      <c r="VO282" s="59"/>
      <c r="VP282" s="59"/>
      <c r="VQ282" s="59"/>
      <c r="VR282" s="59"/>
      <c r="VS282" s="59"/>
      <c r="VT282" s="59"/>
      <c r="VU282" s="59"/>
      <c r="VV282" s="59"/>
      <c r="VW282" s="59"/>
      <c r="VX282" s="59"/>
      <c r="VY282" s="59"/>
      <c r="VZ282" s="59"/>
      <c r="WA282" s="59"/>
      <c r="WB282" s="59"/>
      <c r="WC282" s="59"/>
      <c r="WD282" s="59"/>
      <c r="WE282" s="59"/>
      <c r="WF282" s="59"/>
      <c r="WG282" s="59"/>
      <c r="WH282" s="59"/>
      <c r="WI282" s="59"/>
      <c r="WJ282" s="59"/>
      <c r="WK282" s="59"/>
      <c r="WL282" s="59"/>
      <c r="WM282" s="59"/>
      <c r="WN282" s="59"/>
      <c r="WO282" s="59"/>
      <c r="WP282" s="59"/>
      <c r="WQ282" s="59"/>
      <c r="WR282" s="59"/>
      <c r="WS282" s="59"/>
      <c r="WT282" s="59"/>
      <c r="WU282" s="59"/>
      <c r="WV282" s="59"/>
      <c r="WW282" s="59"/>
      <c r="WX282" s="59"/>
      <c r="WY282" s="59"/>
      <c r="WZ282" s="59"/>
      <c r="XA282" s="59"/>
      <c r="XB282" s="59"/>
      <c r="XC282" s="59"/>
      <c r="XD282" s="59"/>
      <c r="XE282" s="59"/>
      <c r="XF282" s="59"/>
      <c r="XG282" s="59"/>
      <c r="XH282" s="59"/>
      <c r="XI282" s="59"/>
      <c r="XJ282" s="59"/>
      <c r="XK282" s="59"/>
      <c r="XL282" s="59"/>
      <c r="XM282" s="59"/>
      <c r="XN282" s="59"/>
      <c r="XO282" s="59"/>
      <c r="XP282" s="59"/>
      <c r="XQ282" s="59"/>
      <c r="XR282" s="59"/>
      <c r="XS282" s="59"/>
      <c r="XT282" s="59"/>
      <c r="XU282" s="59"/>
      <c r="XV282" s="59"/>
      <c r="XW282" s="59"/>
      <c r="XX282" s="59"/>
      <c r="XY282" s="59"/>
      <c r="XZ282" s="59"/>
      <c r="YA282" s="59"/>
      <c r="YB282" s="59"/>
      <c r="YC282" s="59"/>
      <c r="YD282" s="59"/>
      <c r="YE282" s="59"/>
      <c r="YF282" s="59"/>
      <c r="YG282" s="59"/>
      <c r="YH282" s="59"/>
      <c r="YI282" s="59"/>
      <c r="YJ282" s="59"/>
      <c r="YK282" s="59"/>
      <c r="YL282" s="59"/>
      <c r="YM282" s="59"/>
      <c r="YN282" s="59"/>
      <c r="YO282" s="59"/>
      <c r="YP282" s="59"/>
      <c r="YQ282" s="59"/>
      <c r="YR282" s="59"/>
      <c r="YS282" s="59"/>
      <c r="YT282" s="59"/>
      <c r="YU282" s="59"/>
      <c r="YV282" s="59"/>
      <c r="YW282" s="59"/>
      <c r="YX282" s="59"/>
      <c r="YY282" s="59"/>
      <c r="YZ282" s="59"/>
      <c r="ZA282" s="59"/>
      <c r="ZB282" s="59"/>
      <c r="ZC282" s="59"/>
      <c r="ZD282" s="59"/>
      <c r="ZE282" s="59"/>
      <c r="ZF282" s="59"/>
      <c r="ZG282" s="59"/>
      <c r="ZH282" s="59"/>
      <c r="ZI282" s="59"/>
      <c r="ZJ282" s="59"/>
      <c r="ZK282" s="59"/>
      <c r="ZL282" s="59"/>
      <c r="ZM282" s="59"/>
      <c r="ZN282" s="59"/>
      <c r="ZO282" s="59"/>
      <c r="ZP282" s="59"/>
      <c r="ZQ282" s="59"/>
      <c r="ZR282" s="59"/>
      <c r="ZS282" s="59"/>
      <c r="ZT282" s="59"/>
      <c r="ZU282" s="59"/>
      <c r="ZV282" s="59"/>
      <c r="ZW282" s="59"/>
      <c r="ZX282" s="59"/>
      <c r="ZY282" s="59"/>
      <c r="ZZ282" s="59"/>
      <c r="AAA282" s="59"/>
      <c r="AAB282" s="59"/>
      <c r="AAC282" s="59"/>
      <c r="AAD282" s="59"/>
      <c r="AAE282" s="59"/>
      <c r="AAF282" s="59"/>
      <c r="AAG282" s="59"/>
      <c r="AAH282" s="59"/>
      <c r="AAI282" s="59"/>
      <c r="AAJ282" s="59"/>
      <c r="AAK282" s="59"/>
      <c r="AAL282" s="59"/>
      <c r="AAM282" s="59"/>
      <c r="AAN282" s="59"/>
      <c r="AAO282" s="59"/>
      <c r="AAP282" s="59"/>
      <c r="AAQ282" s="59"/>
      <c r="AAR282" s="59"/>
      <c r="AAS282" s="59"/>
      <c r="AAT282" s="59"/>
      <c r="AAU282" s="59"/>
      <c r="AAV282" s="59"/>
      <c r="AAW282" s="59"/>
      <c r="AAX282" s="59"/>
      <c r="AAY282" s="59"/>
      <c r="AAZ282" s="59"/>
      <c r="ABA282" s="59"/>
      <c r="ABB282" s="59"/>
      <c r="ABC282" s="59"/>
      <c r="ABD282" s="59"/>
      <c r="ABE282" s="59"/>
      <c r="ABF282" s="59"/>
      <c r="ABG282" s="59"/>
      <c r="ABH282" s="59"/>
      <c r="ABI282" s="59"/>
      <c r="ABJ282" s="59"/>
      <c r="ABK282" s="59"/>
      <c r="ABL282" s="59"/>
      <c r="ABM282" s="59"/>
      <c r="ABN282" s="59"/>
      <c r="ABO282" s="59"/>
      <c r="ABP282" s="59"/>
      <c r="ABQ282" s="59"/>
      <c r="ABR282" s="59"/>
      <c r="ABS282" s="59"/>
      <c r="ABT282" s="59"/>
      <c r="ABU282" s="59"/>
      <c r="ABV282" s="59"/>
      <c r="ABW282" s="59"/>
      <c r="ABX282" s="59"/>
      <c r="ABY282" s="59"/>
      <c r="ABZ282" s="59"/>
      <c r="ACA282" s="59"/>
      <c r="ACB282" s="59"/>
      <c r="ACC282" s="59"/>
      <c r="ACD282" s="59"/>
      <c r="ACE282" s="59"/>
      <c r="ACF282" s="59"/>
      <c r="ACG282" s="59"/>
      <c r="ACH282" s="59"/>
      <c r="ACI282" s="59"/>
      <c r="ACJ282" s="59"/>
      <c r="ACK282" s="59"/>
      <c r="ACL282" s="59"/>
      <c r="ACM282" s="59"/>
      <c r="ACN282" s="59"/>
      <c r="ACO282" s="59"/>
      <c r="ACP282" s="59"/>
      <c r="ACQ282" s="59"/>
      <c r="ACR282" s="59"/>
      <c r="ACS282" s="59"/>
      <c r="ACT282" s="59"/>
      <c r="ACU282" s="59"/>
      <c r="ACV282" s="59"/>
      <c r="ACW282" s="59"/>
      <c r="ACX282" s="59"/>
      <c r="ACY282" s="59"/>
      <c r="ACZ282" s="59"/>
      <c r="ADA282" s="59"/>
      <c r="ADB282" s="59"/>
      <c r="ADC282" s="59"/>
      <c r="ADD282" s="59"/>
      <c r="ADE282" s="59"/>
      <c r="ADF282" s="59"/>
      <c r="ADG282" s="59"/>
      <c r="ADH282" s="59"/>
      <c r="ADI282" s="59"/>
      <c r="ADJ282" s="59"/>
      <c r="ADK282" s="59"/>
      <c r="ADL282" s="59"/>
      <c r="ADM282" s="59"/>
      <c r="ADN282" s="59"/>
      <c r="ADO282" s="59"/>
      <c r="ADP282" s="59"/>
      <c r="ADQ282" s="59"/>
      <c r="ADR282" s="59"/>
      <c r="ADS282" s="59"/>
      <c r="ADT282" s="59"/>
      <c r="ADU282" s="59"/>
      <c r="ADV282" s="59"/>
      <c r="ADW282" s="59"/>
      <c r="ADX282" s="59"/>
      <c r="ADY282" s="59"/>
      <c r="ADZ282" s="59"/>
      <c r="AEA282" s="59"/>
      <c r="AEB282" s="59"/>
      <c r="AEC282" s="59"/>
      <c r="AED282" s="59"/>
      <c r="AEE282" s="59"/>
      <c r="AEF282" s="59"/>
      <c r="AEG282" s="59"/>
      <c r="AEH282" s="59"/>
      <c r="AEI282" s="59"/>
      <c r="AEJ282" s="59"/>
      <c r="AEK282" s="59"/>
      <c r="AEL282" s="59"/>
      <c r="AEM282" s="59"/>
      <c r="AEN282" s="59"/>
      <c r="AEO282" s="59"/>
      <c r="AEP282" s="59"/>
      <c r="AEQ282" s="59"/>
      <c r="AER282" s="59"/>
      <c r="AES282" s="59"/>
      <c r="AET282" s="59"/>
      <c r="AEU282" s="59"/>
      <c r="AEV282" s="59"/>
      <c r="AEW282" s="59"/>
      <c r="AEX282" s="59"/>
      <c r="AEY282" s="59"/>
      <c r="AEZ282" s="59"/>
      <c r="AFA282" s="59"/>
      <c r="AFB282" s="59"/>
      <c r="AFC282" s="59"/>
      <c r="AFD282" s="59"/>
      <c r="AFE282" s="59"/>
      <c r="AFF282" s="59"/>
      <c r="AFG282" s="59"/>
      <c r="AFH282" s="59"/>
      <c r="AFI282" s="59"/>
      <c r="AFJ282" s="59"/>
      <c r="AFK282" s="59"/>
      <c r="AFL282" s="59"/>
      <c r="AFM282" s="59"/>
      <c r="AFN282" s="59"/>
      <c r="AFO282" s="59"/>
      <c r="AFP282" s="59"/>
      <c r="AFQ282" s="59"/>
      <c r="AFR282" s="59"/>
      <c r="AFS282" s="59"/>
      <c r="AFT282" s="59"/>
      <c r="AFU282" s="59"/>
      <c r="AFV282" s="59"/>
      <c r="AFW282" s="59"/>
      <c r="AFX282" s="59"/>
      <c r="AFY282" s="59"/>
      <c r="AFZ282" s="59"/>
      <c r="AGA282" s="59"/>
      <c r="AGB282" s="59"/>
      <c r="AGC282" s="59"/>
      <c r="AGD282" s="59"/>
      <c r="AGE282" s="59"/>
      <c r="AGF282" s="59"/>
      <c r="AGG282" s="59"/>
      <c r="AGH282" s="59"/>
      <c r="AGI282" s="59"/>
      <c r="AGJ282" s="59"/>
      <c r="AGK282" s="59"/>
      <c r="AGL282" s="59"/>
      <c r="AGM282" s="59"/>
      <c r="AGN282" s="59"/>
      <c r="AGO282" s="59"/>
      <c r="AGP282" s="59"/>
      <c r="AGQ282" s="59"/>
      <c r="AGR282" s="59"/>
      <c r="AGS282" s="59"/>
      <c r="AGT282" s="59"/>
      <c r="AGU282" s="59"/>
      <c r="AGV282" s="59"/>
      <c r="AGW282" s="59"/>
      <c r="AGX282" s="59"/>
      <c r="AGY282" s="59"/>
      <c r="AGZ282" s="59"/>
      <c r="AHA282" s="59"/>
      <c r="AHB282" s="59"/>
      <c r="AHC282" s="59"/>
      <c r="AHD282" s="59"/>
      <c r="AHE282" s="59"/>
      <c r="AHF282" s="59"/>
      <c r="AHG282" s="59"/>
      <c r="AHH282" s="59"/>
      <c r="AHI282" s="59"/>
      <c r="AHJ282" s="59"/>
      <c r="AHK282" s="59"/>
      <c r="AHL282" s="59"/>
      <c r="AHM282" s="59"/>
      <c r="AHN282" s="59"/>
      <c r="AHO282" s="59"/>
      <c r="AHP282" s="59"/>
      <c r="AHQ282" s="59"/>
      <c r="AHR282" s="59"/>
      <c r="AHS282" s="59"/>
      <c r="AHT282" s="59"/>
      <c r="AHU282" s="59"/>
      <c r="AHV282" s="59"/>
      <c r="AHW282" s="59"/>
      <c r="AHX282" s="59"/>
      <c r="AHY282" s="59"/>
      <c r="AHZ282" s="59"/>
      <c r="AIA282" s="59"/>
      <c r="AIB282" s="59"/>
      <c r="AIC282" s="59"/>
      <c r="AID282" s="59"/>
      <c r="AIE282" s="59"/>
      <c r="AIF282" s="59"/>
      <c r="AIG282" s="59"/>
      <c r="AIH282" s="59"/>
      <c r="AII282" s="59"/>
      <c r="AIJ282" s="59"/>
      <c r="AIK282" s="59"/>
      <c r="AIL282" s="59"/>
      <c r="AIM282" s="59"/>
      <c r="AIN282" s="59"/>
      <c r="AIO282" s="59"/>
      <c r="AIP282" s="59"/>
      <c r="AIQ282" s="59"/>
      <c r="AIR282" s="59"/>
      <c r="AIS282" s="59"/>
      <c r="AIT282" s="59"/>
      <c r="AIU282" s="59"/>
      <c r="AIV282" s="59"/>
      <c r="AIW282" s="59"/>
      <c r="AIX282" s="59"/>
      <c r="AIY282" s="59"/>
      <c r="AIZ282" s="59"/>
      <c r="AJA282" s="59"/>
      <c r="AJB282" s="59"/>
      <c r="AJC282" s="59"/>
      <c r="AJD282" s="59"/>
      <c r="AJE282" s="59"/>
      <c r="AJF282" s="59"/>
      <c r="AJG282" s="59"/>
      <c r="AJH282" s="59"/>
      <c r="AJI282" s="59"/>
      <c r="AJJ282" s="59"/>
      <c r="AJK282" s="59"/>
      <c r="AJL282" s="59"/>
      <c r="AJM282" s="59"/>
      <c r="AJN282" s="59"/>
      <c r="AJO282" s="59"/>
      <c r="AJP282" s="59"/>
      <c r="AJQ282" s="59"/>
      <c r="AJR282" s="59"/>
      <c r="AJS282" s="59"/>
      <c r="AJT282" s="59"/>
      <c r="AJU282" s="59"/>
      <c r="AJV282" s="59"/>
      <c r="AJW282" s="59"/>
      <c r="AJX282" s="59"/>
      <c r="AJY282" s="59"/>
      <c r="AJZ282" s="59"/>
      <c r="AKA282" s="59"/>
      <c r="AKB282" s="59"/>
      <c r="AKC282" s="59"/>
      <c r="AKD282" s="59"/>
      <c r="AKE282" s="59"/>
      <c r="AKF282" s="59"/>
      <c r="AKG282" s="59"/>
      <c r="AKH282" s="59"/>
      <c r="AKI282" s="59"/>
      <c r="AKJ282" s="59"/>
      <c r="AKK282" s="59"/>
      <c r="AKL282" s="59"/>
      <c r="AKM282" s="59"/>
      <c r="AKN282" s="59"/>
      <c r="AKO282" s="59"/>
      <c r="AKP282" s="59"/>
      <c r="AKQ282" s="59"/>
      <c r="AKR282" s="59"/>
      <c r="AKS282" s="59"/>
      <c r="AKT282" s="59"/>
      <c r="AKU282" s="59"/>
      <c r="AKV282" s="59"/>
      <c r="AKW282" s="59"/>
      <c r="AKX282" s="59"/>
      <c r="AKY282" s="59"/>
      <c r="AKZ282" s="59"/>
      <c r="ALA282" s="59"/>
      <c r="ALB282" s="59"/>
      <c r="ALC282" s="59"/>
      <c r="ALD282" s="59"/>
      <c r="ALE282" s="59"/>
      <c r="ALF282" s="59"/>
      <c r="ALG282" s="59"/>
      <c r="ALH282" s="59"/>
      <c r="ALI282" s="59"/>
      <c r="ALJ282" s="59"/>
      <c r="ALK282" s="59"/>
      <c r="ALL282" s="59"/>
      <c r="ALM282" s="59"/>
      <c r="ALN282" s="59"/>
      <c r="ALO282" s="59"/>
      <c r="ALP282" s="59"/>
      <c r="ALQ282" s="59"/>
      <c r="ALR282" s="59"/>
      <c r="ALS282" s="59"/>
      <c r="ALT282" s="59"/>
      <c r="ALU282" s="59"/>
      <c r="ALV282" s="59"/>
      <c r="ALW282" s="59"/>
      <c r="ALX282" s="59"/>
      <c r="ALY282" s="59"/>
      <c r="ALZ282" s="59"/>
      <c r="AMA282" s="59"/>
      <c r="AMB282" s="59"/>
      <c r="AMC282" s="59"/>
      <c r="AMD282" s="59"/>
      <c r="AME282" s="59"/>
      <c r="AMF282" s="59"/>
      <c r="AMG282" s="59"/>
      <c r="AMH282" s="59"/>
      <c r="AMI282" s="59"/>
      <c r="AMJ282" s="59"/>
      <c r="AMK282" s="59"/>
      <c r="AML282" s="59"/>
      <c r="AMM282" s="59"/>
      <c r="AMN282" s="59"/>
      <c r="AMO282" s="59"/>
      <c r="AMP282" s="59"/>
      <c r="AMQ282" s="59"/>
      <c r="AMR282" s="59"/>
      <c r="AMS282" s="59"/>
      <c r="AMT282" s="59"/>
      <c r="AMU282" s="59"/>
      <c r="AMV282" s="59"/>
      <c r="AMW282" s="59"/>
      <c r="AMX282" s="59"/>
      <c r="AMY282" s="59"/>
      <c r="AMZ282" s="59"/>
      <c r="ANA282" s="59"/>
      <c r="ANB282" s="59"/>
      <c r="ANC282" s="59"/>
      <c r="AND282" s="59"/>
      <c r="ANE282" s="59"/>
      <c r="ANF282" s="59"/>
      <c r="ANG282" s="59"/>
      <c r="ANH282" s="59"/>
      <c r="ANI282" s="59"/>
      <c r="ANJ282" s="59"/>
      <c r="ANK282" s="59"/>
      <c r="ANL282" s="59"/>
      <c r="ANM282" s="59"/>
      <c r="ANN282" s="59"/>
      <c r="ANO282" s="59"/>
      <c r="ANP282" s="59"/>
      <c r="ANQ282" s="59"/>
      <c r="ANR282" s="59"/>
      <c r="ANS282" s="59"/>
      <c r="ANT282" s="59"/>
      <c r="ANU282" s="59"/>
      <c r="ANV282" s="59"/>
      <c r="ANW282" s="59"/>
      <c r="ANX282" s="59"/>
      <c r="ANY282" s="59"/>
      <c r="ANZ282" s="59"/>
      <c r="AOA282" s="59"/>
      <c r="AOB282" s="59"/>
      <c r="AOC282" s="59"/>
      <c r="AOD282" s="59"/>
      <c r="AOE282" s="59"/>
      <c r="AOF282" s="59"/>
      <c r="AOG282" s="59"/>
      <c r="AOH282" s="59"/>
      <c r="AOI282" s="59"/>
      <c r="AOJ282" s="59"/>
      <c r="AOK282" s="59"/>
      <c r="AOL282" s="59"/>
      <c r="AOM282" s="59"/>
      <c r="AON282" s="59"/>
      <c r="AOO282" s="59"/>
      <c r="AOP282" s="59"/>
      <c r="AOQ282" s="59"/>
      <c r="AOR282" s="59"/>
      <c r="AOS282" s="59"/>
      <c r="AOT282" s="59"/>
      <c r="AOU282" s="59"/>
      <c r="AOV282" s="59"/>
      <c r="AOW282" s="59"/>
      <c r="AOX282" s="59"/>
      <c r="AOY282" s="59"/>
      <c r="AOZ282" s="59"/>
      <c r="APA282" s="59"/>
      <c r="APB282" s="59"/>
      <c r="APC282" s="59"/>
      <c r="APD282" s="59"/>
      <c r="APE282" s="59"/>
      <c r="APF282" s="59"/>
      <c r="APG282" s="59"/>
      <c r="APH282" s="59"/>
      <c r="API282" s="59"/>
      <c r="APJ282" s="59"/>
      <c r="APK282" s="59"/>
      <c r="APL282" s="59"/>
      <c r="APM282" s="59"/>
      <c r="APN282" s="59"/>
      <c r="APO282" s="59"/>
      <c r="APP282" s="59"/>
      <c r="APQ282" s="59"/>
      <c r="APR282" s="59"/>
      <c r="APS282" s="59"/>
      <c r="APT282" s="59"/>
      <c r="APU282" s="59"/>
      <c r="APV282" s="59"/>
      <c r="APW282" s="59"/>
      <c r="APX282" s="59"/>
      <c r="APY282" s="59"/>
      <c r="APZ282" s="59"/>
      <c r="AQA282" s="59"/>
      <c r="AQB282" s="59"/>
      <c r="AQC282" s="59"/>
      <c r="AQD282" s="59"/>
      <c r="AQE282" s="59"/>
      <c r="AQF282" s="59"/>
      <c r="AQG282" s="59"/>
      <c r="AQH282" s="59"/>
      <c r="AQI282" s="59"/>
      <c r="AQJ282" s="59"/>
      <c r="AQK282" s="59"/>
      <c r="AQL282" s="59"/>
      <c r="AQM282" s="59"/>
      <c r="AQN282" s="59"/>
      <c r="AQO282" s="59"/>
      <c r="AQP282" s="59"/>
      <c r="AQQ282" s="59"/>
      <c r="AQR282" s="59"/>
      <c r="AQS282" s="59"/>
      <c r="AQT282" s="59"/>
      <c r="AQU282" s="59"/>
      <c r="AQV282" s="59"/>
      <c r="AQW282" s="59"/>
      <c r="AQX282" s="59"/>
      <c r="AQY282" s="59"/>
      <c r="AQZ282" s="59"/>
      <c r="ARA282" s="59"/>
      <c r="ARB282" s="59"/>
      <c r="ARC282" s="59"/>
      <c r="ARD282" s="59"/>
      <c r="ARE282" s="59"/>
      <c r="ARF282" s="59"/>
      <c r="ARG282" s="59"/>
      <c r="ARH282" s="59"/>
      <c r="ARI282" s="59"/>
      <c r="ARJ282" s="59"/>
      <c r="ARK282" s="59"/>
      <c r="ARL282" s="59"/>
      <c r="ARM282" s="59"/>
      <c r="ARN282" s="59"/>
      <c r="ARO282" s="59"/>
      <c r="ARP282" s="59"/>
      <c r="ARQ282" s="59"/>
      <c r="ARR282" s="59"/>
      <c r="ARS282" s="59"/>
      <c r="ART282" s="59"/>
      <c r="ARU282" s="59"/>
      <c r="ARV282" s="59"/>
      <c r="ARW282" s="59"/>
      <c r="ARX282" s="59"/>
      <c r="ARY282" s="59"/>
      <c r="ARZ282" s="59"/>
      <c r="ASA282" s="59"/>
      <c r="ASB282" s="59"/>
      <c r="ASC282" s="59"/>
      <c r="ASD282" s="59"/>
      <c r="ASE282" s="59"/>
      <c r="ASF282" s="59"/>
      <c r="ASG282" s="59"/>
      <c r="ASH282" s="59"/>
      <c r="ASI282" s="59"/>
      <c r="ASJ282" s="59"/>
      <c r="ASK282" s="59"/>
      <c r="ASL282" s="59"/>
      <c r="ASM282" s="59"/>
      <c r="ASN282" s="59"/>
      <c r="ASO282" s="59"/>
      <c r="ASP282" s="59"/>
      <c r="ASQ282" s="59"/>
      <c r="ASR282" s="59"/>
      <c r="ASS282" s="59"/>
      <c r="AST282" s="59"/>
      <c r="ASU282" s="59"/>
      <c r="ASV282" s="59"/>
      <c r="ASW282" s="59"/>
      <c r="ASX282" s="59"/>
      <c r="ASY282" s="59"/>
      <c r="ASZ282" s="59"/>
      <c r="ATA282" s="59"/>
      <c r="ATB282" s="59"/>
      <c r="ATC282" s="59"/>
      <c r="ATD282" s="59"/>
      <c r="ATE282" s="59"/>
      <c r="ATF282" s="59"/>
      <c r="ATG282" s="59"/>
      <c r="ATH282" s="59"/>
      <c r="ATI282" s="59"/>
      <c r="ATJ282" s="59"/>
      <c r="ATK282" s="59"/>
      <c r="ATL282" s="59"/>
      <c r="ATM282" s="59"/>
      <c r="ATN282" s="59"/>
      <c r="ATO282" s="59"/>
      <c r="ATP282" s="59"/>
      <c r="ATQ282" s="59"/>
      <c r="ATR282" s="59"/>
      <c r="ATS282" s="59"/>
      <c r="ATT282" s="59"/>
      <c r="ATU282" s="59"/>
      <c r="ATV282" s="59"/>
      <c r="ATW282" s="59"/>
      <c r="ATX282" s="59"/>
      <c r="ATY282" s="59"/>
      <c r="ATZ282" s="59"/>
      <c r="AUA282" s="59"/>
      <c r="AUB282" s="59"/>
      <c r="AUC282" s="59"/>
      <c r="AUD282" s="59"/>
      <c r="AUE282" s="59"/>
      <c r="AUF282" s="59"/>
      <c r="AUG282" s="59"/>
      <c r="AUH282" s="59"/>
      <c r="AUI282" s="59"/>
      <c r="AUJ282" s="59"/>
      <c r="AUK282" s="59"/>
      <c r="AUL282" s="59"/>
      <c r="AUM282" s="59"/>
      <c r="AUN282" s="59"/>
      <c r="AUO282" s="59"/>
      <c r="AUP282" s="59"/>
      <c r="AUQ282" s="59"/>
      <c r="AUR282" s="59"/>
      <c r="AUS282" s="59"/>
      <c r="AUT282" s="59"/>
      <c r="AUU282" s="59"/>
      <c r="AUV282" s="59"/>
      <c r="AUW282" s="59"/>
      <c r="AUX282" s="59"/>
      <c r="AUY282" s="59"/>
      <c r="AUZ282" s="59"/>
      <c r="AVA282" s="59"/>
      <c r="AVB282" s="59"/>
      <c r="AVC282" s="59"/>
      <c r="AVD282" s="59"/>
      <c r="AVE282" s="59"/>
      <c r="AVF282" s="59"/>
      <c r="AVG282" s="59"/>
      <c r="AVH282" s="59"/>
      <c r="AVI282" s="59"/>
      <c r="AVJ282" s="59"/>
      <c r="AVK282" s="59"/>
      <c r="AVL282" s="59"/>
      <c r="AVM282" s="59"/>
      <c r="AVN282" s="59"/>
      <c r="AVO282" s="59"/>
      <c r="AVP282" s="59"/>
      <c r="AVQ282" s="59"/>
      <c r="AVR282" s="59"/>
      <c r="AVS282" s="59"/>
      <c r="AVT282" s="59"/>
      <c r="AVU282" s="59"/>
      <c r="AVV282" s="59"/>
      <c r="AVW282" s="59"/>
      <c r="AVX282" s="59"/>
      <c r="AVY282" s="59"/>
      <c r="AVZ282" s="59"/>
      <c r="AWA282" s="59"/>
      <c r="AWB282" s="59"/>
      <c r="AWC282" s="59"/>
      <c r="AWD282" s="59"/>
      <c r="AWE282" s="59"/>
      <c r="AWF282" s="59"/>
      <c r="AWG282" s="59"/>
      <c r="AWH282" s="59"/>
      <c r="AWI282" s="59"/>
      <c r="AWJ282" s="59"/>
      <c r="AWK282" s="59"/>
      <c r="AWL282" s="59"/>
      <c r="AWM282" s="59"/>
      <c r="AWN282" s="59"/>
      <c r="AWO282" s="59"/>
      <c r="AWP282" s="59"/>
      <c r="AWQ282" s="59"/>
      <c r="AWR282" s="59"/>
      <c r="AWS282" s="59"/>
      <c r="AWT282" s="59"/>
      <c r="AWU282" s="59"/>
      <c r="AWV282" s="59"/>
      <c r="AWW282" s="59"/>
      <c r="AWX282" s="59"/>
      <c r="AWY282" s="59"/>
      <c r="AWZ282" s="59"/>
      <c r="AXA282" s="59"/>
      <c r="AXB282" s="59"/>
      <c r="AXC282" s="59"/>
      <c r="AXD282" s="59"/>
      <c r="AXE282" s="59"/>
      <c r="AXF282" s="59"/>
      <c r="AXG282" s="59"/>
      <c r="AXH282" s="59"/>
      <c r="AXI282" s="59"/>
      <c r="AXJ282" s="59"/>
      <c r="AXK282" s="59"/>
      <c r="AXL282" s="59"/>
      <c r="AXM282" s="59"/>
      <c r="AXN282" s="59"/>
      <c r="AXO282" s="59"/>
      <c r="AXP282" s="59"/>
      <c r="AXQ282" s="59"/>
      <c r="AXR282" s="59"/>
      <c r="AXS282" s="59"/>
      <c r="AXT282" s="59"/>
      <c r="AXU282" s="59"/>
      <c r="AXV282" s="59"/>
      <c r="AXW282" s="59"/>
      <c r="AXX282" s="59"/>
      <c r="AXY282" s="59"/>
      <c r="AXZ282" s="59"/>
      <c r="AYA282" s="59"/>
      <c r="AYB282" s="59"/>
      <c r="AYC282" s="59"/>
      <c r="AYD282" s="59"/>
      <c r="AYE282" s="59"/>
      <c r="AYF282" s="59"/>
      <c r="AYG282" s="59"/>
      <c r="AYH282" s="59"/>
      <c r="AYI282" s="59"/>
      <c r="AYJ282" s="59"/>
      <c r="AYK282" s="59"/>
      <c r="AYL282" s="59"/>
      <c r="AYM282" s="59"/>
      <c r="AYN282" s="59"/>
      <c r="AYO282" s="59"/>
      <c r="AYP282" s="59"/>
      <c r="AYQ282" s="59"/>
      <c r="AYR282" s="59"/>
      <c r="AYS282" s="59"/>
      <c r="AYT282" s="59"/>
      <c r="AYU282" s="59"/>
      <c r="AYV282" s="59"/>
      <c r="AYW282" s="59"/>
      <c r="AYX282" s="59"/>
      <c r="AYY282" s="59"/>
      <c r="AYZ282" s="59"/>
      <c r="AZA282" s="59"/>
      <c r="AZB282" s="59"/>
      <c r="AZC282" s="59"/>
      <c r="AZD282" s="59"/>
      <c r="AZE282" s="59"/>
      <c r="AZF282" s="59"/>
      <c r="AZG282" s="59"/>
      <c r="AZH282" s="59"/>
      <c r="AZI282" s="59"/>
      <c r="AZJ282" s="59"/>
      <c r="AZK282" s="59"/>
      <c r="AZL282" s="59"/>
      <c r="AZM282" s="59"/>
      <c r="AZN282" s="59"/>
      <c r="AZO282" s="59"/>
      <c r="AZP282" s="59"/>
      <c r="AZQ282" s="59"/>
      <c r="AZR282" s="59"/>
      <c r="AZS282" s="59"/>
      <c r="AZT282" s="59"/>
      <c r="AZU282" s="59"/>
      <c r="AZV282" s="59"/>
      <c r="AZW282" s="59"/>
      <c r="AZX282" s="59"/>
      <c r="AZY282" s="59"/>
      <c r="AZZ282" s="59"/>
      <c r="BAA282" s="59"/>
      <c r="BAB282" s="59"/>
      <c r="BAC282" s="59"/>
      <c r="BAD282" s="59"/>
      <c r="BAE282" s="59"/>
      <c r="BAF282" s="59"/>
      <c r="BAG282" s="59"/>
      <c r="BAH282" s="59"/>
      <c r="BAI282" s="59"/>
      <c r="BAJ282" s="59"/>
      <c r="BAK282" s="59"/>
      <c r="BAL282" s="59"/>
      <c r="BAM282" s="59"/>
      <c r="BAN282" s="59"/>
      <c r="BAO282" s="59"/>
      <c r="BAP282" s="59"/>
      <c r="BAQ282" s="59"/>
      <c r="BAR282" s="59"/>
      <c r="BAS282" s="59"/>
      <c r="BAT282" s="59"/>
      <c r="BAU282" s="59"/>
      <c r="BAV282" s="59"/>
      <c r="BAW282" s="59"/>
      <c r="BAX282" s="59"/>
      <c r="BAY282" s="59"/>
      <c r="BAZ282" s="59"/>
      <c r="BBA282" s="59"/>
      <c r="BBB282" s="59"/>
      <c r="BBC282" s="59"/>
      <c r="BBD282" s="59"/>
      <c r="BBE282" s="59"/>
      <c r="BBF282" s="59"/>
      <c r="BBG282" s="59"/>
      <c r="BBH282" s="59"/>
      <c r="BBI282" s="59"/>
      <c r="BBJ282" s="59"/>
      <c r="BBK282" s="59"/>
      <c r="BBL282" s="59"/>
      <c r="BBM282" s="59"/>
      <c r="BBN282" s="59"/>
      <c r="BBO282" s="59"/>
      <c r="BBP282" s="59"/>
      <c r="BBQ282" s="59"/>
      <c r="BBR282" s="59"/>
      <c r="BBS282" s="59"/>
      <c r="BBT282" s="59"/>
      <c r="BBU282" s="59"/>
      <c r="BBV282" s="59"/>
      <c r="BBW282" s="59"/>
      <c r="BBX282" s="59"/>
      <c r="BBY282" s="59"/>
      <c r="BBZ282" s="59"/>
      <c r="BCA282" s="59"/>
      <c r="BCB282" s="59"/>
      <c r="BCC282" s="59"/>
      <c r="BCD282" s="59"/>
      <c r="BCE282" s="59"/>
      <c r="BCF282" s="59"/>
      <c r="BCG282" s="59"/>
      <c r="BCH282" s="59"/>
      <c r="BCI282" s="59"/>
      <c r="BCJ282" s="59"/>
      <c r="BCK282" s="59"/>
      <c r="BCL282" s="59"/>
      <c r="BCM282" s="59"/>
      <c r="BCN282" s="59"/>
      <c r="BCO282" s="59"/>
      <c r="BCP282" s="59"/>
      <c r="BCQ282" s="59"/>
      <c r="BCR282" s="59"/>
      <c r="BCS282" s="59"/>
      <c r="BCT282" s="59"/>
      <c r="BCU282" s="59"/>
      <c r="BCV282" s="59"/>
      <c r="BCW282" s="59"/>
      <c r="BCX282" s="59"/>
      <c r="BCY282" s="59"/>
      <c r="BCZ282" s="59"/>
      <c r="BDA282" s="59"/>
      <c r="BDB282" s="59"/>
      <c r="BDC282" s="59"/>
      <c r="BDD282" s="59"/>
      <c r="BDE282" s="59"/>
      <c r="BDF282" s="59"/>
      <c r="BDG282" s="59"/>
      <c r="BDH282" s="59"/>
      <c r="BDI282" s="59"/>
      <c r="BDJ282" s="59"/>
      <c r="BDK282" s="59"/>
      <c r="BDL282" s="59"/>
      <c r="BDM282" s="59"/>
      <c r="BDN282" s="59"/>
      <c r="BDO282" s="59"/>
      <c r="BDP282" s="59"/>
      <c r="BDQ282" s="59"/>
      <c r="BDR282" s="59"/>
      <c r="BDS282" s="59"/>
      <c r="BDT282" s="59"/>
      <c r="BDU282" s="59"/>
      <c r="BDV282" s="59"/>
      <c r="BDW282" s="59"/>
      <c r="BDX282" s="59"/>
      <c r="BDY282" s="59"/>
      <c r="BDZ282" s="59"/>
      <c r="BEA282" s="59"/>
      <c r="BEB282" s="59"/>
      <c r="BEC282" s="59"/>
      <c r="BED282" s="59"/>
      <c r="BEE282" s="59"/>
      <c r="BEF282" s="59"/>
      <c r="BEG282" s="59"/>
      <c r="BEH282" s="59"/>
      <c r="BEI282" s="59"/>
      <c r="BEJ282" s="59"/>
      <c r="BEK282" s="59"/>
      <c r="BEL282" s="59"/>
      <c r="BEM282" s="59"/>
      <c r="BEN282" s="59"/>
      <c r="BEO282" s="59"/>
      <c r="BEP282" s="59"/>
      <c r="BEQ282" s="59"/>
      <c r="BER282" s="59"/>
      <c r="BES282" s="59"/>
      <c r="BET282" s="59"/>
      <c r="BEU282" s="59"/>
      <c r="BEV282" s="59"/>
      <c r="BEW282" s="59"/>
      <c r="BEX282" s="59"/>
      <c r="BEY282" s="59"/>
      <c r="BEZ282" s="59"/>
      <c r="BFA282" s="59"/>
      <c r="BFB282" s="59"/>
      <c r="BFC282" s="59"/>
      <c r="BFD282" s="59"/>
      <c r="BFE282" s="59"/>
      <c r="BFF282" s="59"/>
      <c r="BFG282" s="59"/>
      <c r="BFH282" s="59"/>
      <c r="BFI282" s="59"/>
      <c r="BFJ282" s="59"/>
      <c r="BFK282" s="59"/>
      <c r="BFL282" s="59"/>
      <c r="BFM282" s="59"/>
      <c r="BFN282" s="59"/>
      <c r="BFO282" s="59"/>
      <c r="BFP282" s="59"/>
      <c r="BFQ282" s="59"/>
      <c r="BFR282" s="59"/>
      <c r="BFS282" s="59"/>
      <c r="BFT282" s="59"/>
      <c r="BFU282" s="59"/>
      <c r="BFV282" s="59"/>
      <c r="BFW282" s="59"/>
      <c r="BFX282" s="59"/>
      <c r="BFY282" s="59"/>
      <c r="BFZ282" s="59"/>
      <c r="BGA282" s="59"/>
      <c r="BGB282" s="59"/>
      <c r="BGC282" s="59"/>
      <c r="BGD282" s="59"/>
      <c r="BGE282" s="59"/>
      <c r="BGF282" s="59"/>
      <c r="BGG282" s="59"/>
      <c r="BGH282" s="59"/>
      <c r="BGI282" s="59"/>
      <c r="BGJ282" s="59"/>
      <c r="BGK282" s="59"/>
      <c r="BGL282" s="59"/>
      <c r="BGM282" s="59"/>
      <c r="BGN282" s="59"/>
      <c r="BGO282" s="59"/>
      <c r="BGP282" s="59"/>
      <c r="BGQ282" s="59"/>
      <c r="BGR282" s="59"/>
      <c r="BGS282" s="59"/>
      <c r="BGT282" s="59"/>
      <c r="BGU282" s="59"/>
      <c r="BGV282" s="59"/>
      <c r="BGW282" s="59"/>
      <c r="BGX282" s="59"/>
      <c r="BGY282" s="59"/>
      <c r="BGZ282" s="59"/>
      <c r="BHA282" s="59"/>
      <c r="BHB282" s="59"/>
      <c r="BHC282" s="59"/>
      <c r="BHD282" s="59"/>
      <c r="BHE282" s="59"/>
      <c r="BHF282" s="59"/>
      <c r="BHG282" s="59"/>
      <c r="BHH282" s="59"/>
      <c r="BHI282" s="59"/>
      <c r="BHJ282" s="59"/>
      <c r="BHK282" s="59"/>
      <c r="BHL282" s="59"/>
      <c r="BHM282" s="59"/>
      <c r="BHN282" s="59"/>
      <c r="BHO282" s="59"/>
      <c r="BHP282" s="59"/>
      <c r="BHQ282" s="59"/>
      <c r="BHR282" s="59"/>
      <c r="BHS282" s="59"/>
      <c r="BHT282" s="59"/>
      <c r="BHU282" s="59"/>
      <c r="BHV282" s="59"/>
      <c r="BHW282" s="59"/>
      <c r="BHX282" s="59"/>
      <c r="BHY282" s="59"/>
      <c r="BHZ282" s="59"/>
      <c r="BIA282" s="59"/>
      <c r="BIB282" s="59"/>
      <c r="BIC282" s="59"/>
      <c r="BID282" s="59"/>
      <c r="BIE282" s="59"/>
      <c r="BIF282" s="59"/>
      <c r="BIG282" s="59"/>
      <c r="BIH282" s="59"/>
      <c r="BII282" s="59"/>
      <c r="BIJ282" s="59"/>
      <c r="BIK282" s="59"/>
      <c r="BIL282" s="59"/>
      <c r="BIM282" s="59"/>
      <c r="BIN282" s="59"/>
      <c r="BIO282" s="59"/>
      <c r="BIP282" s="59"/>
      <c r="BIQ282" s="59"/>
      <c r="BIR282" s="59"/>
      <c r="BIS282" s="59"/>
      <c r="BIT282" s="59"/>
      <c r="BIU282" s="59"/>
      <c r="BIV282" s="59"/>
      <c r="BIW282" s="59"/>
      <c r="BIX282" s="59"/>
      <c r="BIY282" s="59"/>
      <c r="BIZ282" s="59"/>
      <c r="BJA282" s="59"/>
      <c r="BJB282" s="59"/>
      <c r="BJC282" s="59"/>
      <c r="BJD282" s="59"/>
      <c r="BJE282" s="59"/>
      <c r="BJF282" s="59"/>
      <c r="BJG282" s="59"/>
      <c r="BJH282" s="59"/>
      <c r="BJI282" s="59"/>
      <c r="BJJ282" s="59"/>
      <c r="BJK282" s="59"/>
      <c r="BJL282" s="59"/>
      <c r="BJM282" s="59"/>
      <c r="BJN282" s="59"/>
      <c r="BJO282" s="59"/>
      <c r="BJP282" s="59"/>
      <c r="BJQ282" s="59"/>
      <c r="BJR282" s="59"/>
      <c r="BJS282" s="59"/>
      <c r="BJT282" s="59"/>
      <c r="BJU282" s="59"/>
      <c r="BJV282" s="59"/>
      <c r="BJW282" s="59"/>
      <c r="BJX282" s="59"/>
      <c r="BJY282" s="59"/>
      <c r="BJZ282" s="59"/>
      <c r="BKA282" s="59"/>
      <c r="BKB282" s="59"/>
      <c r="BKC282" s="59"/>
      <c r="BKD282" s="59"/>
      <c r="BKE282" s="59"/>
      <c r="BKF282" s="59"/>
      <c r="BKG282" s="59"/>
      <c r="BKH282" s="59"/>
      <c r="BKI282" s="59"/>
      <c r="BKJ282" s="59"/>
      <c r="BKK282" s="59"/>
      <c r="BKL282" s="59"/>
      <c r="BKM282" s="59"/>
      <c r="BKN282" s="59"/>
      <c r="BKO282" s="59"/>
      <c r="BKP282" s="59"/>
      <c r="BKQ282" s="59"/>
      <c r="BKR282" s="59"/>
      <c r="BKS282" s="59"/>
      <c r="BKT282" s="59"/>
      <c r="BKU282" s="59"/>
      <c r="BKV282" s="59"/>
      <c r="BKW282" s="59"/>
      <c r="BKX282" s="59"/>
      <c r="BKY282" s="59"/>
      <c r="BKZ282" s="59"/>
      <c r="BLA282" s="59"/>
      <c r="BLB282" s="59"/>
      <c r="BLC282" s="59"/>
      <c r="BLD282" s="59"/>
      <c r="BLE282" s="59"/>
      <c r="BLF282" s="59"/>
      <c r="BLG282" s="59"/>
      <c r="BLH282" s="59"/>
      <c r="BLI282" s="59"/>
      <c r="BLJ282" s="59"/>
      <c r="BLK282" s="59"/>
      <c r="BLL282" s="59"/>
      <c r="BLM282" s="59"/>
      <c r="BLN282" s="59"/>
      <c r="BLO282" s="59"/>
      <c r="BLP282" s="59"/>
      <c r="BLQ282" s="59"/>
      <c r="BLR282" s="59"/>
      <c r="BLS282" s="59"/>
      <c r="BLT282" s="59"/>
      <c r="BLU282" s="59"/>
      <c r="BLV282" s="59"/>
      <c r="BLW282" s="59"/>
      <c r="BLX282" s="59"/>
      <c r="BLY282" s="59"/>
      <c r="BLZ282" s="59"/>
      <c r="BMA282" s="59"/>
      <c r="BMB282" s="59"/>
      <c r="BMC282" s="59"/>
      <c r="BMD282" s="59"/>
      <c r="BME282" s="59"/>
      <c r="BMF282" s="59"/>
      <c r="BMG282" s="59"/>
      <c r="BMH282" s="59"/>
      <c r="BMI282" s="59"/>
      <c r="BMJ282" s="59"/>
      <c r="BMK282" s="59"/>
      <c r="BML282" s="59"/>
      <c r="BMM282" s="59"/>
      <c r="BMN282" s="59"/>
      <c r="BMO282" s="59"/>
      <c r="BMP282" s="59"/>
      <c r="BMQ282" s="59"/>
      <c r="BMR282" s="59"/>
      <c r="BMS282" s="59"/>
      <c r="BMT282" s="59"/>
      <c r="BMU282" s="59"/>
      <c r="BMV282" s="59"/>
      <c r="BMW282" s="59"/>
      <c r="BMX282" s="59"/>
      <c r="BMY282" s="59"/>
      <c r="BMZ282" s="59"/>
      <c r="BNA282" s="59"/>
      <c r="BNB282" s="59"/>
      <c r="BNC282" s="59"/>
      <c r="BND282" s="59"/>
      <c r="BNE282" s="59"/>
      <c r="BNF282" s="59"/>
      <c r="BNG282" s="59"/>
      <c r="BNH282" s="59"/>
      <c r="BNI282" s="59"/>
      <c r="BNJ282" s="59"/>
      <c r="BNK282" s="59"/>
      <c r="BNL282" s="59"/>
      <c r="BNM282" s="59"/>
      <c r="BNN282" s="59"/>
      <c r="BNO282" s="59"/>
      <c r="BNP282" s="59"/>
      <c r="BNQ282" s="59"/>
      <c r="BNR282" s="59"/>
      <c r="BNS282" s="59"/>
      <c r="BNT282" s="59"/>
      <c r="BNU282" s="59"/>
      <c r="BNV282" s="59"/>
      <c r="BNW282" s="59"/>
      <c r="BNX282" s="59"/>
      <c r="BNY282" s="59"/>
      <c r="BNZ282" s="59"/>
      <c r="BOA282" s="59"/>
      <c r="BOB282" s="59"/>
      <c r="BOC282" s="59"/>
      <c r="BOD282" s="59"/>
      <c r="BOE282" s="59"/>
      <c r="BOF282" s="59"/>
      <c r="BOG282" s="59"/>
      <c r="BOH282" s="59"/>
      <c r="BOI282" s="59"/>
      <c r="BOJ282" s="59"/>
      <c r="BOK282" s="59"/>
      <c r="BOL282" s="59"/>
      <c r="BOM282" s="59"/>
      <c r="BON282" s="59"/>
      <c r="BOO282" s="59"/>
      <c r="BOP282" s="59"/>
      <c r="BOQ282" s="59"/>
      <c r="BOR282" s="59"/>
      <c r="BOS282" s="59"/>
      <c r="BOT282" s="59"/>
      <c r="BOU282" s="59"/>
      <c r="BOV282" s="59"/>
      <c r="BOW282" s="59"/>
      <c r="BOX282" s="59"/>
      <c r="BOY282" s="59"/>
      <c r="BOZ282" s="59"/>
      <c r="BPA282" s="59"/>
      <c r="BPB282" s="59"/>
      <c r="BPC282" s="59"/>
      <c r="BPD282" s="59"/>
      <c r="BPE282" s="59"/>
      <c r="BPF282" s="59"/>
      <c r="BPG282" s="59"/>
      <c r="BPH282" s="59"/>
      <c r="BPI282" s="59"/>
      <c r="BPJ282" s="59"/>
      <c r="BPK282" s="59"/>
      <c r="BPL282" s="59"/>
      <c r="BPM282" s="59"/>
      <c r="BPN282" s="59"/>
      <c r="BPO282" s="59"/>
      <c r="BPP282" s="59"/>
      <c r="BPQ282" s="59"/>
      <c r="BPR282" s="59"/>
      <c r="BPS282" s="59"/>
      <c r="BPT282" s="59"/>
      <c r="BPU282" s="59"/>
      <c r="BPV282" s="59"/>
      <c r="BPW282" s="59"/>
      <c r="BPX282" s="59"/>
      <c r="BPY282" s="59"/>
      <c r="BPZ282" s="59"/>
      <c r="BQA282" s="59"/>
      <c r="BQB282" s="59"/>
      <c r="BQC282" s="59"/>
      <c r="BQD282" s="59"/>
      <c r="BQE282" s="59"/>
      <c r="BQF282" s="59"/>
      <c r="BQG282" s="59"/>
      <c r="BQH282" s="59"/>
      <c r="BQI282" s="59"/>
      <c r="BQJ282" s="59"/>
      <c r="BQK282" s="59"/>
      <c r="BQL282" s="59"/>
      <c r="BQM282" s="59"/>
      <c r="BQN282" s="59"/>
      <c r="BQO282" s="59"/>
      <c r="BQP282" s="59"/>
      <c r="BQQ282" s="59"/>
      <c r="BQR282" s="59"/>
      <c r="BQS282" s="59"/>
      <c r="BQT282" s="59"/>
      <c r="BQU282" s="59"/>
      <c r="BQV282" s="59"/>
      <c r="BQW282" s="59"/>
      <c r="BQX282" s="59"/>
      <c r="BQY282" s="59"/>
      <c r="BQZ282" s="59"/>
      <c r="BRA282" s="59"/>
      <c r="BRB282" s="59"/>
      <c r="BRC282" s="59"/>
      <c r="BRD282" s="59"/>
      <c r="BRE282" s="59"/>
      <c r="BRF282" s="59"/>
      <c r="BRG282" s="59"/>
      <c r="BRH282" s="59"/>
      <c r="BRI282" s="59"/>
      <c r="BRJ282" s="59"/>
      <c r="BRK282" s="59"/>
      <c r="BRL282" s="59"/>
      <c r="BRM282" s="59"/>
      <c r="BRN282" s="59"/>
      <c r="BRO282" s="59"/>
      <c r="BRP282" s="59"/>
      <c r="BRQ282" s="59"/>
      <c r="BRR282" s="59"/>
      <c r="BRS282" s="59"/>
      <c r="BRT282" s="59"/>
      <c r="BRU282" s="59"/>
      <c r="BRV282" s="59"/>
      <c r="BRW282" s="59"/>
      <c r="BRX282" s="59"/>
      <c r="BRY282" s="59"/>
      <c r="BRZ282" s="59"/>
      <c r="BSA282" s="59"/>
      <c r="BSB282" s="59"/>
      <c r="BSC282" s="59"/>
      <c r="BSD282" s="59"/>
      <c r="BSE282" s="59"/>
      <c r="BSF282" s="59"/>
      <c r="BSG282" s="59"/>
      <c r="BSH282" s="59"/>
      <c r="BSI282" s="59"/>
      <c r="BSJ282" s="59"/>
      <c r="BSK282" s="59"/>
      <c r="BSL282" s="59"/>
      <c r="BSM282" s="59"/>
      <c r="BSN282" s="59"/>
      <c r="BSO282" s="59"/>
      <c r="BSP282" s="59"/>
      <c r="BSQ282" s="59"/>
      <c r="BSR282" s="59"/>
      <c r="BSS282" s="59"/>
      <c r="BST282" s="59"/>
      <c r="BSU282" s="59"/>
      <c r="BSV282" s="59"/>
      <c r="BSW282" s="59"/>
      <c r="BSX282" s="59"/>
      <c r="BSY282" s="59"/>
      <c r="BSZ282" s="59"/>
      <c r="BTA282" s="59"/>
      <c r="BTB282" s="59"/>
      <c r="BTC282" s="59"/>
      <c r="BTD282" s="59"/>
      <c r="BTE282" s="59"/>
      <c r="BTF282" s="59"/>
      <c r="BTG282" s="59"/>
      <c r="BTH282" s="59"/>
      <c r="BTI282" s="59"/>
      <c r="BTJ282" s="59"/>
      <c r="BTK282" s="59"/>
      <c r="BTL282" s="59"/>
      <c r="BTM282" s="59"/>
      <c r="BTN282" s="59"/>
      <c r="BTO282" s="59"/>
      <c r="BTP282" s="59"/>
      <c r="BTQ282" s="59"/>
      <c r="BTR282" s="59"/>
      <c r="BTS282" s="59"/>
      <c r="BTT282" s="59"/>
      <c r="BTU282" s="59"/>
      <c r="BTV282" s="59"/>
      <c r="BTW282" s="59"/>
      <c r="BTX282" s="59"/>
      <c r="BTY282" s="59"/>
      <c r="BTZ282" s="59"/>
      <c r="BUA282" s="59"/>
      <c r="BUB282" s="59"/>
      <c r="BUC282" s="59"/>
      <c r="BUD282" s="59"/>
      <c r="BUE282" s="59"/>
      <c r="BUF282" s="59"/>
      <c r="BUG282" s="59"/>
      <c r="BUH282" s="59"/>
      <c r="BUI282" s="59"/>
      <c r="BUJ282" s="59"/>
      <c r="BUK282" s="59"/>
      <c r="BUL282" s="59"/>
      <c r="BUM282" s="59"/>
      <c r="BUN282" s="59"/>
      <c r="BUO282" s="59"/>
      <c r="BUP282" s="59"/>
      <c r="BUQ282" s="59"/>
      <c r="BUR282" s="59"/>
      <c r="BUS282" s="59"/>
      <c r="BUT282" s="59"/>
      <c r="BUU282" s="59"/>
      <c r="BUV282" s="59"/>
      <c r="BUW282" s="59"/>
      <c r="BUX282" s="59"/>
      <c r="BUY282" s="59"/>
      <c r="BUZ282" s="59"/>
      <c r="BVA282" s="59"/>
      <c r="BVB282" s="59"/>
      <c r="BVC282" s="59"/>
      <c r="BVD282" s="59"/>
      <c r="BVE282" s="59"/>
      <c r="BVF282" s="59"/>
      <c r="BVG282" s="59"/>
      <c r="BVH282" s="59"/>
      <c r="BVI282" s="59"/>
      <c r="BVJ282" s="59"/>
      <c r="BVK282" s="59"/>
      <c r="BVL282" s="59"/>
      <c r="BVM282" s="59"/>
      <c r="BVN282" s="59"/>
      <c r="BVO282" s="59"/>
      <c r="BVP282" s="59"/>
      <c r="BVQ282" s="59"/>
      <c r="BVR282" s="59"/>
      <c r="BVS282" s="59"/>
      <c r="BVT282" s="59"/>
      <c r="BVU282" s="59"/>
      <c r="BVV282" s="59"/>
      <c r="BVW282" s="59"/>
      <c r="BVX282" s="59"/>
      <c r="BVY282" s="59"/>
      <c r="BVZ282" s="59"/>
      <c r="BWA282" s="59"/>
      <c r="BWB282" s="59"/>
      <c r="BWC282" s="59"/>
      <c r="BWD282" s="59"/>
      <c r="BWE282" s="59"/>
      <c r="BWF282" s="59"/>
      <c r="BWG282" s="59"/>
      <c r="BWH282" s="59"/>
      <c r="BWI282" s="59"/>
      <c r="BWJ282" s="59"/>
      <c r="BWK282" s="59"/>
      <c r="BWL282" s="59"/>
      <c r="BWM282" s="59"/>
      <c r="BWN282" s="59"/>
      <c r="BWO282" s="59"/>
      <c r="BWP282" s="59"/>
      <c r="BWQ282" s="59"/>
      <c r="BWR282" s="59"/>
      <c r="BWS282" s="59"/>
      <c r="BWT282" s="59"/>
      <c r="BWU282" s="59"/>
      <c r="BWV282" s="59"/>
      <c r="BWW282" s="59"/>
      <c r="BWX282" s="59"/>
      <c r="BWY282" s="59"/>
      <c r="BWZ282" s="59"/>
      <c r="BXA282" s="59"/>
      <c r="BXB282" s="59"/>
      <c r="BXC282" s="59"/>
      <c r="BXD282" s="59"/>
      <c r="BXE282" s="59"/>
      <c r="BXF282" s="59"/>
      <c r="BXG282" s="59"/>
      <c r="BXH282" s="59"/>
      <c r="BXI282" s="59"/>
      <c r="BXJ282" s="59"/>
      <c r="BXK282" s="59"/>
      <c r="BXL282" s="59"/>
      <c r="BXM282" s="59"/>
      <c r="BXN282" s="59"/>
      <c r="BXO282" s="59"/>
      <c r="BXP282" s="59"/>
      <c r="BXQ282" s="59"/>
      <c r="BXR282" s="59"/>
      <c r="BXS282" s="59"/>
      <c r="BXT282" s="59"/>
      <c r="BXU282" s="59"/>
      <c r="BXV282" s="59"/>
      <c r="BXW282" s="59"/>
      <c r="BXX282" s="59"/>
      <c r="BXY282" s="59"/>
      <c r="BXZ282" s="59"/>
      <c r="BYA282" s="59"/>
      <c r="BYB282" s="59"/>
      <c r="BYC282" s="59"/>
      <c r="BYD282" s="59"/>
      <c r="BYE282" s="59"/>
      <c r="BYF282" s="59"/>
      <c r="BYG282" s="59"/>
      <c r="BYH282" s="59"/>
      <c r="BYI282" s="59"/>
      <c r="BYJ282" s="59"/>
      <c r="BYK282" s="59"/>
      <c r="BYL282" s="59"/>
      <c r="BYM282" s="59"/>
      <c r="BYN282" s="59"/>
      <c r="BYO282" s="59"/>
      <c r="BYP282" s="59"/>
      <c r="BYQ282" s="59"/>
      <c r="BYR282" s="59"/>
      <c r="BYS282" s="59"/>
      <c r="BYT282" s="59"/>
      <c r="BYU282" s="59"/>
      <c r="BYV282" s="59"/>
      <c r="BYW282" s="59"/>
      <c r="BYX282" s="59"/>
      <c r="BYY282" s="59"/>
      <c r="BYZ282" s="59"/>
      <c r="BZA282" s="59"/>
      <c r="BZB282" s="59"/>
      <c r="BZC282" s="59"/>
      <c r="BZD282" s="59"/>
      <c r="BZE282" s="59"/>
      <c r="BZF282" s="59"/>
      <c r="BZG282" s="59"/>
      <c r="BZH282" s="59"/>
      <c r="BZI282" s="59"/>
      <c r="BZJ282" s="59"/>
      <c r="BZK282" s="59"/>
      <c r="BZL282" s="59"/>
      <c r="BZM282" s="59"/>
      <c r="BZN282" s="59"/>
      <c r="BZO282" s="59"/>
      <c r="BZP282" s="59"/>
      <c r="BZQ282" s="59"/>
      <c r="BZR282" s="59"/>
      <c r="BZS282" s="59"/>
      <c r="BZT282" s="59"/>
      <c r="BZU282" s="59"/>
      <c r="BZV282" s="59"/>
      <c r="BZW282" s="59"/>
      <c r="BZX282" s="59"/>
      <c r="BZY282" s="59"/>
      <c r="BZZ282" s="59"/>
      <c r="CAA282" s="59"/>
      <c r="CAB282" s="59"/>
      <c r="CAC282" s="59"/>
      <c r="CAD282" s="59"/>
      <c r="CAE282" s="59"/>
      <c r="CAF282" s="59"/>
      <c r="CAG282" s="59"/>
      <c r="CAH282" s="59"/>
      <c r="CAI282" s="59"/>
      <c r="CAJ282" s="59"/>
      <c r="CAK282" s="59"/>
      <c r="CAL282" s="59"/>
      <c r="CAM282" s="59"/>
      <c r="CAN282" s="59"/>
      <c r="CAO282" s="59"/>
      <c r="CAP282" s="59"/>
      <c r="CAQ282" s="59"/>
      <c r="CAR282" s="59"/>
      <c r="CAS282" s="59"/>
      <c r="CAT282" s="59"/>
      <c r="CAU282" s="59"/>
      <c r="CAV282" s="59"/>
      <c r="CAW282" s="59"/>
      <c r="CAX282" s="59"/>
      <c r="CAY282" s="59"/>
      <c r="CAZ282" s="59"/>
      <c r="CBA282" s="59"/>
      <c r="CBB282" s="59"/>
      <c r="CBC282" s="59"/>
      <c r="CBD282" s="59"/>
      <c r="CBE282" s="59"/>
      <c r="CBF282" s="59"/>
      <c r="CBG282" s="59"/>
      <c r="CBH282" s="59"/>
      <c r="CBI282" s="59"/>
      <c r="CBJ282" s="59"/>
      <c r="CBK282" s="59"/>
      <c r="CBL282" s="59"/>
      <c r="CBM282" s="59"/>
      <c r="CBN282" s="59"/>
      <c r="CBO282" s="59"/>
      <c r="CBP282" s="59"/>
      <c r="CBQ282" s="59"/>
      <c r="CBR282" s="59"/>
      <c r="CBS282" s="59"/>
      <c r="CBT282" s="59"/>
      <c r="CBU282" s="59"/>
      <c r="CBV282" s="59"/>
      <c r="CBW282" s="59"/>
      <c r="CBX282" s="59"/>
      <c r="CBY282" s="59"/>
      <c r="CBZ282" s="59"/>
      <c r="CCA282" s="59"/>
      <c r="CCB282" s="59"/>
      <c r="CCC282" s="59"/>
      <c r="CCD282" s="59"/>
      <c r="CCE282" s="59"/>
      <c r="CCF282" s="59"/>
      <c r="CCG282" s="59"/>
      <c r="CCH282" s="59"/>
      <c r="CCI282" s="59"/>
      <c r="CCJ282" s="59"/>
      <c r="CCK282" s="59"/>
      <c r="CCL282" s="59"/>
      <c r="CCM282" s="59"/>
      <c r="CCN282" s="59"/>
      <c r="CCO282" s="59"/>
      <c r="CCP282" s="59"/>
      <c r="CCQ282" s="59"/>
      <c r="CCR282" s="59"/>
      <c r="CCS282" s="59"/>
      <c r="CCT282" s="59"/>
      <c r="CCU282" s="59"/>
      <c r="CCV282" s="59"/>
      <c r="CCW282" s="59"/>
      <c r="CCX282" s="59"/>
      <c r="CCY282" s="59"/>
      <c r="CCZ282" s="59"/>
      <c r="CDA282" s="59"/>
      <c r="CDB282" s="59"/>
      <c r="CDC282" s="59"/>
      <c r="CDD282" s="59"/>
      <c r="CDE282" s="59"/>
      <c r="CDF282" s="59"/>
      <c r="CDG282" s="59"/>
      <c r="CDH282" s="59"/>
      <c r="CDI282" s="59"/>
      <c r="CDJ282" s="59"/>
      <c r="CDK282" s="59"/>
      <c r="CDL282" s="59"/>
      <c r="CDM282" s="59"/>
      <c r="CDN282" s="59"/>
      <c r="CDO282" s="59"/>
      <c r="CDP282" s="59"/>
      <c r="CDQ282" s="59"/>
      <c r="CDR282" s="59"/>
      <c r="CDS282" s="59"/>
      <c r="CDT282" s="59"/>
      <c r="CDU282" s="59"/>
      <c r="CDV282" s="59"/>
      <c r="CDW282" s="59"/>
      <c r="CDX282" s="59"/>
      <c r="CDY282" s="59"/>
      <c r="CDZ282" s="59"/>
      <c r="CEA282" s="59"/>
      <c r="CEB282" s="59"/>
      <c r="CEC282" s="59"/>
      <c r="CED282" s="59"/>
      <c r="CEE282" s="59"/>
      <c r="CEF282" s="59"/>
      <c r="CEG282" s="59"/>
      <c r="CEH282" s="59"/>
      <c r="CEI282" s="59"/>
      <c r="CEJ282" s="59"/>
      <c r="CEK282" s="59"/>
      <c r="CEL282" s="59"/>
      <c r="CEM282" s="59"/>
      <c r="CEN282" s="59"/>
      <c r="CEO282" s="59"/>
      <c r="CEP282" s="59"/>
      <c r="CEQ282" s="59"/>
      <c r="CER282" s="59"/>
      <c r="CES282" s="59"/>
      <c r="CET282" s="59"/>
      <c r="CEU282" s="59"/>
      <c r="CEV282" s="59"/>
      <c r="CEW282" s="59"/>
      <c r="CEX282" s="59"/>
      <c r="CEY282" s="59"/>
      <c r="CEZ282" s="59"/>
      <c r="CFA282" s="59"/>
      <c r="CFB282" s="59"/>
      <c r="CFC282" s="59"/>
      <c r="CFD282" s="59"/>
      <c r="CFE282" s="59"/>
      <c r="CFF282" s="59"/>
      <c r="CFG282" s="59"/>
      <c r="CFH282" s="59"/>
      <c r="CFI282" s="59"/>
      <c r="CFJ282" s="59"/>
      <c r="CFK282" s="59"/>
      <c r="CFL282" s="59"/>
      <c r="CFM282" s="59"/>
      <c r="CFN282" s="59"/>
      <c r="CFO282" s="59"/>
      <c r="CFP282" s="59"/>
      <c r="CFQ282" s="59"/>
      <c r="CFR282" s="59"/>
      <c r="CFS282" s="59"/>
      <c r="CFT282" s="59"/>
      <c r="CFU282" s="59"/>
      <c r="CFV282" s="59"/>
      <c r="CFW282" s="59"/>
      <c r="CFX282" s="59"/>
      <c r="CFY282" s="59"/>
      <c r="CFZ282" s="59"/>
      <c r="CGA282" s="59"/>
      <c r="CGB282" s="59"/>
      <c r="CGC282" s="59"/>
      <c r="CGD282" s="59"/>
      <c r="CGE282" s="59"/>
      <c r="CGF282" s="59"/>
      <c r="CGG282" s="59"/>
      <c r="CGH282" s="59"/>
      <c r="CGI282" s="59"/>
      <c r="CGJ282" s="59"/>
      <c r="CGK282" s="59"/>
      <c r="CGL282" s="59"/>
      <c r="CGM282" s="59"/>
      <c r="CGN282" s="59"/>
      <c r="CGO282" s="59"/>
      <c r="CGP282" s="59"/>
      <c r="CGQ282" s="59"/>
      <c r="CGR282" s="59"/>
      <c r="CGS282" s="59"/>
      <c r="CGT282" s="59"/>
      <c r="CGU282" s="59"/>
      <c r="CGV282" s="59"/>
      <c r="CGW282" s="59"/>
      <c r="CGX282" s="59"/>
      <c r="CGY282" s="59"/>
      <c r="CGZ282" s="59"/>
      <c r="CHA282" s="59"/>
      <c r="CHB282" s="59"/>
      <c r="CHC282" s="59"/>
      <c r="CHD282" s="59"/>
      <c r="CHE282" s="59"/>
      <c r="CHF282" s="59"/>
      <c r="CHG282" s="59"/>
      <c r="CHH282" s="59"/>
      <c r="CHI282" s="59"/>
      <c r="CHJ282" s="59"/>
      <c r="CHK282" s="59"/>
      <c r="CHL282" s="59"/>
      <c r="CHM282" s="59"/>
      <c r="CHN282" s="59"/>
      <c r="CHO282" s="59"/>
      <c r="CHP282" s="59"/>
      <c r="CHQ282" s="59"/>
      <c r="CHR282" s="59"/>
      <c r="CHS282" s="59"/>
      <c r="CHT282" s="59"/>
      <c r="CHU282" s="59"/>
      <c r="CHV282" s="59"/>
      <c r="CHW282" s="59"/>
      <c r="CHX282" s="59"/>
      <c r="CHY282" s="59"/>
      <c r="CHZ282" s="59"/>
      <c r="CIA282" s="59"/>
      <c r="CIB282" s="59"/>
      <c r="CIC282" s="59"/>
      <c r="CID282" s="59"/>
      <c r="CIE282" s="59"/>
      <c r="CIF282" s="59"/>
      <c r="CIG282" s="59"/>
      <c r="CIH282" s="59"/>
      <c r="CII282" s="59"/>
      <c r="CIJ282" s="59"/>
      <c r="CIK282" s="59"/>
      <c r="CIL282" s="59"/>
      <c r="CIM282" s="59"/>
      <c r="CIN282" s="59"/>
      <c r="CIO282" s="59"/>
      <c r="CIP282" s="59"/>
      <c r="CIQ282" s="59"/>
      <c r="CIR282" s="59"/>
      <c r="CIS282" s="59"/>
      <c r="CIT282" s="59"/>
      <c r="CIU282" s="59"/>
      <c r="CIV282" s="59"/>
      <c r="CIW282" s="59"/>
      <c r="CIX282" s="59"/>
      <c r="CIY282" s="59"/>
      <c r="CIZ282" s="59"/>
      <c r="CJA282" s="59"/>
      <c r="CJB282" s="59"/>
      <c r="CJC282" s="59"/>
      <c r="CJD282" s="59"/>
      <c r="CJE282" s="59"/>
      <c r="CJF282" s="59"/>
      <c r="CJG282" s="59"/>
      <c r="CJH282" s="59"/>
      <c r="CJI282" s="59"/>
      <c r="CJJ282" s="59"/>
      <c r="CJK282" s="59"/>
      <c r="CJL282" s="59"/>
      <c r="CJM282" s="59"/>
      <c r="CJN282" s="59"/>
      <c r="CJO282" s="59"/>
      <c r="CJP282" s="59"/>
      <c r="CJQ282" s="59"/>
      <c r="CJR282" s="59"/>
      <c r="CJS282" s="59"/>
      <c r="CJT282" s="59"/>
      <c r="CJU282" s="59"/>
      <c r="CJV282" s="59"/>
      <c r="CJW282" s="59"/>
      <c r="CJX282" s="59"/>
      <c r="CJY282" s="59"/>
      <c r="CJZ282" s="59"/>
      <c r="CKA282" s="59"/>
      <c r="CKB282" s="59"/>
      <c r="CKC282" s="59"/>
      <c r="CKD282" s="59"/>
      <c r="CKE282" s="59"/>
      <c r="CKF282" s="59"/>
      <c r="CKG282" s="59"/>
      <c r="CKH282" s="59"/>
      <c r="CKI282" s="59"/>
      <c r="CKJ282" s="59"/>
      <c r="CKK282" s="59"/>
      <c r="CKL282" s="59"/>
      <c r="CKM282" s="59"/>
      <c r="CKN282" s="59"/>
      <c r="CKO282" s="59"/>
      <c r="CKP282" s="59"/>
      <c r="CKQ282" s="59"/>
      <c r="CKR282" s="59"/>
      <c r="CKS282" s="59"/>
      <c r="CKT282" s="59"/>
      <c r="CKU282" s="59"/>
      <c r="CKV282" s="59"/>
      <c r="CKW282" s="59"/>
      <c r="CKX282" s="59"/>
      <c r="CKY282" s="59"/>
      <c r="CKZ282" s="59"/>
      <c r="CLA282" s="59"/>
      <c r="CLB282" s="59"/>
      <c r="CLC282" s="59"/>
      <c r="CLD282" s="59"/>
      <c r="CLE282" s="59"/>
      <c r="CLF282" s="59"/>
      <c r="CLG282" s="59"/>
      <c r="CLH282" s="59"/>
      <c r="CLI282" s="59"/>
      <c r="CLJ282" s="59"/>
      <c r="CLK282" s="59"/>
      <c r="CLL282" s="59"/>
      <c r="CLM282" s="59"/>
      <c r="CLN282" s="59"/>
      <c r="CLO282" s="59"/>
      <c r="CLP282" s="59"/>
      <c r="CLQ282" s="59"/>
      <c r="CLR282" s="59"/>
      <c r="CLS282" s="59"/>
      <c r="CLT282" s="59"/>
      <c r="CLU282" s="59"/>
      <c r="CLV282" s="59"/>
      <c r="CLW282" s="59"/>
      <c r="CLX282" s="59"/>
      <c r="CLY282" s="59"/>
      <c r="CLZ282" s="59"/>
      <c r="CMA282" s="59"/>
      <c r="CMB282" s="59"/>
      <c r="CMC282" s="59"/>
      <c r="CMD282" s="59"/>
      <c r="CME282" s="59"/>
      <c r="CMF282" s="59"/>
      <c r="CMG282" s="59"/>
      <c r="CMH282" s="59"/>
      <c r="CMI282" s="59"/>
      <c r="CMJ282" s="59"/>
      <c r="CMK282" s="59"/>
      <c r="CML282" s="59"/>
      <c r="CMM282" s="59"/>
      <c r="CMN282" s="59"/>
      <c r="CMO282" s="59"/>
      <c r="CMP282" s="59"/>
      <c r="CMQ282" s="59"/>
      <c r="CMR282" s="59"/>
      <c r="CMS282" s="59"/>
      <c r="CMT282" s="59"/>
      <c r="CMU282" s="59"/>
      <c r="CMV282" s="59"/>
      <c r="CMW282" s="59"/>
      <c r="CMX282" s="59"/>
      <c r="CMY282" s="59"/>
      <c r="CMZ282" s="59"/>
      <c r="CNA282" s="59"/>
      <c r="CNB282" s="59"/>
      <c r="CNC282" s="59"/>
      <c r="CND282" s="59"/>
      <c r="CNE282" s="59"/>
      <c r="CNF282" s="59"/>
      <c r="CNG282" s="59"/>
      <c r="CNH282" s="59"/>
      <c r="CNI282" s="59"/>
      <c r="CNJ282" s="59"/>
      <c r="CNK282" s="59"/>
      <c r="CNL282" s="59"/>
      <c r="CNM282" s="59"/>
      <c r="CNN282" s="59"/>
      <c r="CNO282" s="59"/>
      <c r="CNP282" s="59"/>
      <c r="CNQ282" s="59"/>
      <c r="CNR282" s="59"/>
      <c r="CNS282" s="59"/>
      <c r="CNT282" s="59"/>
      <c r="CNU282" s="59"/>
      <c r="CNV282" s="59"/>
      <c r="CNW282" s="59"/>
      <c r="CNX282" s="59"/>
      <c r="CNY282" s="59"/>
      <c r="CNZ282" s="59"/>
      <c r="COA282" s="59"/>
      <c r="COB282" s="59"/>
      <c r="COC282" s="59"/>
      <c r="COD282" s="59"/>
      <c r="COE282" s="59"/>
      <c r="COF282" s="59"/>
      <c r="COG282" s="59"/>
      <c r="COH282" s="59"/>
      <c r="COI282" s="59"/>
      <c r="COJ282" s="59"/>
      <c r="COK282" s="59"/>
      <c r="COL282" s="59"/>
      <c r="COM282" s="59"/>
      <c r="CON282" s="59"/>
      <c r="COO282" s="59"/>
      <c r="COP282" s="59"/>
      <c r="COQ282" s="59"/>
      <c r="COR282" s="59"/>
      <c r="COS282" s="59"/>
      <c r="COT282" s="59"/>
      <c r="COU282" s="59"/>
      <c r="COV282" s="59"/>
      <c r="COW282" s="59"/>
      <c r="COX282" s="59"/>
      <c r="COY282" s="59"/>
      <c r="COZ282" s="59"/>
      <c r="CPA282" s="59"/>
      <c r="CPB282" s="59"/>
      <c r="CPC282" s="59"/>
      <c r="CPD282" s="59"/>
      <c r="CPE282" s="59"/>
      <c r="CPF282" s="59"/>
      <c r="CPG282" s="59"/>
      <c r="CPH282" s="59"/>
      <c r="CPI282" s="59"/>
      <c r="CPJ282" s="59"/>
      <c r="CPK282" s="59"/>
      <c r="CPL282" s="59"/>
      <c r="CPM282" s="59"/>
      <c r="CPN282" s="59"/>
      <c r="CPO282" s="59"/>
      <c r="CPP282" s="59"/>
      <c r="CPQ282" s="59"/>
      <c r="CPR282" s="59"/>
      <c r="CPS282" s="59"/>
      <c r="CPT282" s="59"/>
      <c r="CPU282" s="59"/>
      <c r="CPV282" s="59"/>
      <c r="CPW282" s="59"/>
      <c r="CPX282" s="59"/>
      <c r="CPY282" s="59"/>
      <c r="CPZ282" s="59"/>
      <c r="CQA282" s="59"/>
      <c r="CQB282" s="59"/>
      <c r="CQC282" s="59"/>
      <c r="CQD282" s="59"/>
      <c r="CQE282" s="59"/>
      <c r="CQF282" s="59"/>
      <c r="CQG282" s="59"/>
      <c r="CQH282" s="59"/>
      <c r="CQI282" s="59"/>
      <c r="CQJ282" s="59"/>
      <c r="CQK282" s="59"/>
      <c r="CQL282" s="59"/>
      <c r="CQM282" s="59"/>
      <c r="CQN282" s="59"/>
      <c r="CQO282" s="59"/>
      <c r="CQP282" s="59"/>
      <c r="CQQ282" s="59"/>
      <c r="CQR282" s="59"/>
      <c r="CQS282" s="59"/>
      <c r="CQT282" s="59"/>
      <c r="CQU282" s="59"/>
      <c r="CQV282" s="59"/>
      <c r="CQW282" s="59"/>
      <c r="CQX282" s="59"/>
      <c r="CQY282" s="59"/>
      <c r="CQZ282" s="59"/>
      <c r="CRA282" s="59"/>
      <c r="CRB282" s="59"/>
      <c r="CRC282" s="59"/>
      <c r="CRD282" s="59"/>
      <c r="CRE282" s="59"/>
      <c r="CRF282" s="59"/>
      <c r="CRG282" s="59"/>
      <c r="CRH282" s="59"/>
      <c r="CRI282" s="59"/>
      <c r="CRJ282" s="59"/>
      <c r="CRK282" s="59"/>
      <c r="CRL282" s="59"/>
      <c r="CRM282" s="59"/>
      <c r="CRN282" s="59"/>
      <c r="CRO282" s="59"/>
      <c r="CRP282" s="59"/>
      <c r="CRQ282" s="59"/>
      <c r="CRR282" s="59"/>
      <c r="CRS282" s="59"/>
      <c r="CRT282" s="59"/>
      <c r="CRU282" s="59"/>
      <c r="CRV282" s="59"/>
      <c r="CRW282" s="59"/>
      <c r="CRX282" s="59"/>
      <c r="CRY282" s="59"/>
      <c r="CRZ282" s="59"/>
      <c r="CSA282" s="59"/>
      <c r="CSB282" s="59"/>
      <c r="CSC282" s="59"/>
      <c r="CSD282" s="59"/>
      <c r="CSE282" s="59"/>
      <c r="CSF282" s="59"/>
      <c r="CSG282" s="59"/>
      <c r="CSH282" s="59"/>
      <c r="CSI282" s="59"/>
      <c r="CSJ282" s="59"/>
      <c r="CSK282" s="59"/>
      <c r="CSL282" s="59"/>
      <c r="CSM282" s="59"/>
      <c r="CSN282" s="59"/>
      <c r="CSO282" s="59"/>
      <c r="CSP282" s="59"/>
      <c r="CSQ282" s="59"/>
      <c r="CSR282" s="59"/>
      <c r="CSS282" s="59"/>
      <c r="CST282" s="59"/>
      <c r="CSU282" s="59"/>
      <c r="CSV282" s="59"/>
      <c r="CSW282" s="59"/>
      <c r="CSX282" s="59"/>
      <c r="CSY282" s="59"/>
      <c r="CSZ282" s="59"/>
      <c r="CTA282" s="59"/>
      <c r="CTB282" s="59"/>
      <c r="CTC282" s="59"/>
      <c r="CTD282" s="59"/>
      <c r="CTE282" s="59"/>
      <c r="CTF282" s="59"/>
      <c r="CTG282" s="59"/>
      <c r="CTH282" s="59"/>
      <c r="CTI282" s="59"/>
      <c r="CTJ282" s="59"/>
      <c r="CTK282" s="59"/>
      <c r="CTL282" s="59"/>
      <c r="CTM282" s="59"/>
      <c r="CTN282" s="59"/>
      <c r="CTO282" s="59"/>
      <c r="CTP282" s="59"/>
      <c r="CTQ282" s="59"/>
      <c r="CTR282" s="59"/>
      <c r="CTS282" s="59"/>
      <c r="CTT282" s="59"/>
      <c r="CTU282" s="59"/>
      <c r="CTV282" s="59"/>
      <c r="CTW282" s="59"/>
      <c r="CTX282" s="59"/>
      <c r="CTY282" s="59"/>
      <c r="CTZ282" s="59"/>
      <c r="CUA282" s="59"/>
      <c r="CUB282" s="59"/>
      <c r="CUC282" s="59"/>
      <c r="CUD282" s="59"/>
      <c r="CUE282" s="59"/>
      <c r="CUF282" s="59"/>
      <c r="CUG282" s="59"/>
      <c r="CUH282" s="59"/>
      <c r="CUI282" s="59"/>
      <c r="CUJ282" s="59"/>
      <c r="CUK282" s="59"/>
      <c r="CUL282" s="59"/>
      <c r="CUM282" s="59"/>
      <c r="CUN282" s="59"/>
      <c r="CUO282" s="59"/>
      <c r="CUP282" s="59"/>
      <c r="CUQ282" s="59"/>
      <c r="CUR282" s="59"/>
      <c r="CUS282" s="59"/>
      <c r="CUT282" s="59"/>
      <c r="CUU282" s="59"/>
      <c r="CUV282" s="59"/>
      <c r="CUW282" s="59"/>
      <c r="CUX282" s="59"/>
      <c r="CUY282" s="59"/>
      <c r="CUZ282" s="59"/>
      <c r="CVA282" s="59"/>
      <c r="CVB282" s="59"/>
      <c r="CVC282" s="59"/>
      <c r="CVD282" s="59"/>
      <c r="CVE282" s="59"/>
      <c r="CVF282" s="59"/>
      <c r="CVG282" s="59"/>
      <c r="CVH282" s="59"/>
      <c r="CVI282" s="59"/>
      <c r="CVJ282" s="59"/>
      <c r="CVK282" s="59"/>
      <c r="CVL282" s="59"/>
      <c r="CVM282" s="59"/>
      <c r="CVN282" s="59"/>
      <c r="CVO282" s="59"/>
      <c r="CVP282" s="59"/>
      <c r="CVQ282" s="59"/>
      <c r="CVR282" s="59"/>
      <c r="CVS282" s="59"/>
      <c r="CVT282" s="59"/>
      <c r="CVU282" s="59"/>
      <c r="CVV282" s="59"/>
      <c r="CVW282" s="59"/>
      <c r="CVX282" s="59"/>
      <c r="CVY282" s="59"/>
      <c r="CVZ282" s="59"/>
      <c r="CWA282" s="59"/>
      <c r="CWB282" s="59"/>
      <c r="CWC282" s="59"/>
      <c r="CWD282" s="59"/>
      <c r="CWE282" s="59"/>
      <c r="CWF282" s="59"/>
      <c r="CWG282" s="59"/>
      <c r="CWH282" s="59"/>
      <c r="CWI282" s="59"/>
      <c r="CWJ282" s="59"/>
      <c r="CWK282" s="59"/>
      <c r="CWL282" s="59"/>
      <c r="CWM282" s="59"/>
      <c r="CWN282" s="59"/>
      <c r="CWO282" s="59"/>
      <c r="CWP282" s="59"/>
      <c r="CWQ282" s="59"/>
      <c r="CWR282" s="59"/>
      <c r="CWS282" s="59"/>
    </row>
    <row r="283" spans="1:2645" s="60" customFormat="1">
      <c r="A283" s="108" t="s">
        <v>208</v>
      </c>
      <c r="B283" s="108"/>
      <c r="C283" s="108"/>
      <c r="D283" s="108"/>
      <c r="E283" s="108"/>
      <c r="F283" s="108"/>
      <c r="G283" s="108"/>
      <c r="H283" s="108"/>
      <c r="I283" s="108"/>
      <c r="J283" s="108"/>
      <c r="K283" s="108"/>
      <c r="L283" s="108"/>
      <c r="M283" s="108"/>
      <c r="N283" s="108"/>
      <c r="O283" s="108"/>
      <c r="P283" s="108"/>
      <c r="Q283" s="108"/>
      <c r="R283" s="108"/>
      <c r="S283" s="108"/>
      <c r="T283" s="108"/>
      <c r="U283" s="59"/>
      <c r="V283" s="59"/>
      <c r="W283" s="6"/>
      <c r="X283" s="59"/>
      <c r="Y283" s="59"/>
      <c r="Z283" s="59"/>
      <c r="AA283" s="59"/>
      <c r="AB283" s="59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 s="59"/>
      <c r="AV283" s="59"/>
      <c r="AW283" s="59"/>
      <c r="AX283" s="59"/>
      <c r="AY283" s="59"/>
      <c r="AZ283" s="59"/>
      <c r="BA283" s="59"/>
      <c r="BB283" s="59"/>
      <c r="BC283" s="59"/>
      <c r="BD283" s="59"/>
      <c r="BE283" s="59"/>
      <c r="BF283" s="59"/>
      <c r="BG283" s="59"/>
      <c r="BH283" s="59"/>
      <c r="BI283" s="59"/>
      <c r="BJ283" s="59"/>
      <c r="BK283" s="59"/>
      <c r="BL283" s="59"/>
      <c r="BM283" s="59"/>
      <c r="BN283" s="59"/>
      <c r="BO283" s="59"/>
      <c r="BP283" s="59"/>
      <c r="BQ283" s="59"/>
      <c r="BR283" s="59"/>
      <c r="BS283" s="59"/>
      <c r="BT283" s="59"/>
      <c r="BU283" s="59"/>
      <c r="BV283" s="59"/>
      <c r="BW283" s="59"/>
      <c r="BX283" s="59"/>
      <c r="BY283" s="59"/>
      <c r="BZ283" s="59"/>
      <c r="CA283" s="59"/>
      <c r="CB283" s="59"/>
      <c r="CC283" s="59"/>
      <c r="CD283" s="59"/>
      <c r="CE283" s="59"/>
      <c r="CF283" s="59"/>
      <c r="CG283" s="59"/>
      <c r="CH283" s="59"/>
      <c r="CI283" s="59"/>
      <c r="CJ283" s="59"/>
      <c r="CK283" s="59"/>
      <c r="CL283" s="59"/>
      <c r="CM283" s="59"/>
      <c r="CN283" s="59"/>
      <c r="CO283" s="59"/>
      <c r="CP283" s="59"/>
      <c r="CQ283" s="59"/>
      <c r="CR283" s="59"/>
      <c r="CS283" s="59"/>
      <c r="CT283" s="59"/>
      <c r="CU283" s="59"/>
      <c r="CV283" s="59"/>
      <c r="CW283" s="59"/>
      <c r="CX283" s="59"/>
      <c r="CY283" s="59"/>
      <c r="CZ283" s="59"/>
      <c r="DA283" s="59"/>
      <c r="DB283" s="59"/>
      <c r="DC283" s="59"/>
      <c r="DD283" s="59"/>
      <c r="DE283" s="59"/>
      <c r="DF283" s="59"/>
      <c r="DG283" s="59"/>
      <c r="DH283" s="59"/>
      <c r="DI283" s="59"/>
      <c r="DJ283" s="59"/>
      <c r="DK283" s="59"/>
      <c r="DL283" s="59"/>
      <c r="DM283" s="59"/>
      <c r="DN283" s="59"/>
      <c r="DO283" s="59"/>
      <c r="DP283" s="59"/>
      <c r="DQ283" s="59"/>
      <c r="DR283" s="59"/>
      <c r="DS283" s="59"/>
      <c r="DT283" s="59"/>
      <c r="DU283" s="59"/>
      <c r="DV283" s="59"/>
      <c r="DW283" s="59"/>
      <c r="DX283" s="59"/>
      <c r="DY283" s="59"/>
      <c r="DZ283" s="59"/>
      <c r="EA283" s="59"/>
      <c r="EB283" s="59"/>
      <c r="EC283" s="59"/>
      <c r="ED283" s="59"/>
      <c r="EE283" s="59"/>
      <c r="EF283" s="59"/>
      <c r="EG283" s="59"/>
      <c r="EH283" s="59"/>
      <c r="EI283" s="59"/>
      <c r="EJ283" s="59"/>
      <c r="EK283" s="59"/>
      <c r="EL283" s="59"/>
      <c r="EM283" s="59"/>
      <c r="EN283" s="59"/>
      <c r="EO283" s="59"/>
      <c r="EP283" s="59"/>
      <c r="EQ283" s="59"/>
      <c r="ER283" s="59"/>
      <c r="ES283" s="59"/>
      <c r="ET283" s="59"/>
      <c r="EU283" s="59"/>
      <c r="EV283" s="59"/>
      <c r="EW283" s="59"/>
      <c r="EX283" s="59"/>
      <c r="EY283" s="59"/>
      <c r="EZ283" s="59"/>
      <c r="FA283" s="59"/>
      <c r="FB283" s="59"/>
      <c r="FC283" s="59"/>
      <c r="FD283" s="59"/>
      <c r="FE283" s="59"/>
      <c r="FF283" s="59"/>
      <c r="FG283" s="59"/>
      <c r="FH283" s="59"/>
      <c r="FI283" s="59"/>
      <c r="FJ283" s="59"/>
      <c r="FK283" s="59"/>
      <c r="FL283" s="59"/>
      <c r="FM283" s="59"/>
      <c r="FN283" s="59"/>
      <c r="FO283" s="59"/>
      <c r="FP283" s="59"/>
      <c r="FQ283" s="59"/>
      <c r="FR283" s="59"/>
      <c r="FS283" s="59"/>
      <c r="FT283" s="59"/>
      <c r="FU283" s="59"/>
      <c r="FV283" s="59"/>
      <c r="FW283" s="59"/>
      <c r="FX283" s="59"/>
      <c r="FY283" s="59"/>
      <c r="FZ283" s="59"/>
      <c r="GA283" s="59"/>
      <c r="GB283" s="59"/>
      <c r="GC283" s="59"/>
      <c r="GD283" s="59"/>
      <c r="GE283" s="59"/>
      <c r="GF283" s="59"/>
      <c r="GG283" s="59"/>
      <c r="GH283" s="59"/>
      <c r="GI283" s="59"/>
      <c r="GJ283" s="59"/>
      <c r="GK283" s="59"/>
      <c r="GL283" s="59"/>
      <c r="GM283" s="59"/>
      <c r="GN283" s="59"/>
      <c r="GO283" s="59"/>
      <c r="GP283" s="59"/>
      <c r="GQ283" s="59"/>
      <c r="GR283" s="59"/>
      <c r="GS283" s="59"/>
      <c r="GT283" s="59"/>
      <c r="GU283" s="59"/>
      <c r="GV283" s="59"/>
      <c r="GW283" s="59"/>
      <c r="GX283" s="59"/>
      <c r="GY283" s="59"/>
      <c r="GZ283" s="59"/>
      <c r="HA283" s="59"/>
      <c r="HB283" s="59"/>
      <c r="HC283" s="59"/>
      <c r="HD283" s="59"/>
      <c r="HE283" s="59"/>
      <c r="HF283" s="59"/>
      <c r="HG283" s="59"/>
      <c r="HH283" s="59"/>
      <c r="HI283" s="59"/>
      <c r="HJ283" s="59"/>
      <c r="HK283" s="59"/>
      <c r="HL283" s="59"/>
      <c r="HM283" s="59"/>
      <c r="HN283" s="59"/>
      <c r="HO283" s="59"/>
      <c r="HP283" s="59"/>
      <c r="HQ283" s="59"/>
      <c r="HR283" s="59"/>
      <c r="HS283" s="59"/>
      <c r="HT283" s="59"/>
      <c r="HU283" s="59"/>
      <c r="HV283" s="59"/>
      <c r="HW283" s="59"/>
      <c r="HX283" s="59"/>
      <c r="HY283" s="59"/>
      <c r="HZ283" s="59"/>
      <c r="IA283" s="59"/>
      <c r="IB283" s="59"/>
      <c r="IC283" s="59"/>
      <c r="ID283" s="59"/>
      <c r="IE283" s="59"/>
      <c r="IF283" s="59"/>
      <c r="IG283" s="59"/>
      <c r="IH283" s="59"/>
      <c r="II283" s="59"/>
      <c r="IJ283" s="59"/>
      <c r="IK283" s="59"/>
      <c r="IL283" s="59"/>
      <c r="IM283" s="59"/>
      <c r="IN283" s="59"/>
      <c r="IO283" s="59"/>
      <c r="IP283" s="59"/>
      <c r="IQ283" s="59"/>
      <c r="IR283" s="59"/>
      <c r="IS283" s="59"/>
      <c r="IT283" s="59"/>
      <c r="IU283" s="59"/>
      <c r="IV283" s="59"/>
      <c r="IW283" s="59"/>
      <c r="IX283" s="59"/>
      <c r="IY283" s="59"/>
      <c r="IZ283" s="59"/>
      <c r="JA283" s="59"/>
      <c r="JB283" s="59"/>
      <c r="JC283" s="59"/>
      <c r="JD283" s="59"/>
      <c r="JE283" s="59"/>
      <c r="JF283" s="59"/>
      <c r="JG283" s="59"/>
      <c r="JH283" s="59"/>
      <c r="JI283" s="59"/>
      <c r="JJ283" s="59"/>
      <c r="JK283" s="59"/>
      <c r="JL283" s="59"/>
      <c r="JM283" s="59"/>
      <c r="JN283" s="59"/>
      <c r="JO283" s="59"/>
      <c r="JP283" s="59"/>
      <c r="JQ283" s="59"/>
      <c r="JR283" s="59"/>
      <c r="JS283" s="59"/>
      <c r="JT283" s="59"/>
      <c r="JU283" s="59"/>
      <c r="JV283" s="59"/>
      <c r="JW283" s="59"/>
      <c r="JX283" s="59"/>
      <c r="JY283" s="59"/>
      <c r="JZ283" s="59"/>
      <c r="KA283" s="59"/>
      <c r="KB283" s="59"/>
      <c r="KC283" s="59"/>
      <c r="KD283" s="59"/>
      <c r="KE283" s="59"/>
      <c r="KF283" s="59"/>
      <c r="KG283" s="59"/>
      <c r="KH283" s="59"/>
      <c r="KI283" s="59"/>
      <c r="KJ283" s="59"/>
      <c r="KK283" s="59"/>
      <c r="KL283" s="59"/>
      <c r="KM283" s="59"/>
      <c r="KN283" s="59"/>
      <c r="KO283" s="59"/>
      <c r="KP283" s="59"/>
      <c r="KQ283" s="59"/>
      <c r="KR283" s="59"/>
      <c r="KS283" s="59"/>
      <c r="KT283" s="59"/>
      <c r="KU283" s="59"/>
      <c r="KV283" s="59"/>
      <c r="KW283" s="59"/>
      <c r="KX283" s="59"/>
      <c r="KY283" s="59"/>
      <c r="KZ283" s="59"/>
      <c r="LA283" s="59"/>
      <c r="LB283" s="59"/>
      <c r="LC283" s="59"/>
      <c r="LD283" s="59"/>
      <c r="LE283" s="59"/>
      <c r="LF283" s="59"/>
      <c r="LG283" s="59"/>
      <c r="LH283" s="59"/>
      <c r="LI283" s="59"/>
      <c r="LJ283" s="59"/>
      <c r="LK283" s="59"/>
      <c r="LL283" s="59"/>
      <c r="LM283" s="59"/>
      <c r="LN283" s="59"/>
      <c r="LO283" s="59"/>
      <c r="LP283" s="59"/>
      <c r="LQ283" s="59"/>
      <c r="LR283" s="59"/>
      <c r="LS283" s="59"/>
      <c r="LT283" s="59"/>
      <c r="LU283" s="59"/>
      <c r="LV283" s="59"/>
      <c r="LW283" s="59"/>
      <c r="LX283" s="59"/>
      <c r="LY283" s="59"/>
      <c r="LZ283" s="59"/>
      <c r="MA283" s="59"/>
      <c r="MB283" s="59"/>
      <c r="MC283" s="59"/>
      <c r="MD283" s="59"/>
      <c r="ME283" s="59"/>
      <c r="MF283" s="59"/>
      <c r="MG283" s="59"/>
      <c r="MH283" s="59"/>
      <c r="MI283" s="59"/>
      <c r="MJ283" s="59"/>
      <c r="MK283" s="59"/>
      <c r="ML283" s="59"/>
      <c r="MM283" s="59"/>
      <c r="MN283" s="59"/>
      <c r="MO283" s="59"/>
      <c r="MP283" s="59"/>
      <c r="MQ283" s="59"/>
      <c r="MR283" s="59"/>
      <c r="MS283" s="59"/>
      <c r="MT283" s="59"/>
      <c r="MU283" s="59"/>
      <c r="MV283" s="59"/>
      <c r="MW283" s="59"/>
      <c r="MX283" s="59"/>
      <c r="MY283" s="59"/>
      <c r="MZ283" s="59"/>
      <c r="NA283" s="59"/>
      <c r="NB283" s="59"/>
      <c r="NC283" s="59"/>
      <c r="ND283" s="59"/>
      <c r="NE283" s="59"/>
      <c r="NF283" s="59"/>
      <c r="NG283" s="59"/>
      <c r="NH283" s="59"/>
      <c r="NI283" s="59"/>
      <c r="NJ283" s="59"/>
      <c r="NK283" s="59"/>
      <c r="NL283" s="59"/>
      <c r="NM283" s="59"/>
      <c r="NN283" s="59"/>
      <c r="NO283" s="59"/>
      <c r="NP283" s="59"/>
      <c r="NQ283" s="59"/>
      <c r="NR283" s="59"/>
      <c r="NS283" s="59"/>
      <c r="NT283" s="59"/>
      <c r="NU283" s="59"/>
      <c r="NV283" s="59"/>
      <c r="NW283" s="59"/>
      <c r="NX283" s="59"/>
      <c r="NY283" s="59"/>
      <c r="NZ283" s="59"/>
      <c r="OA283" s="59"/>
      <c r="OB283" s="59"/>
      <c r="OC283" s="59"/>
      <c r="OD283" s="59"/>
      <c r="OE283" s="59"/>
      <c r="OF283" s="59"/>
      <c r="OG283" s="59"/>
      <c r="OH283" s="59"/>
      <c r="OI283" s="59"/>
      <c r="OJ283" s="59"/>
      <c r="OK283" s="59"/>
      <c r="OL283" s="59"/>
      <c r="OM283" s="59"/>
      <c r="ON283" s="59"/>
      <c r="OO283" s="59"/>
      <c r="OP283" s="59"/>
      <c r="OQ283" s="59"/>
      <c r="OR283" s="59"/>
      <c r="OS283" s="59"/>
      <c r="OT283" s="59"/>
      <c r="OU283" s="59"/>
      <c r="OV283" s="59"/>
      <c r="OW283" s="59"/>
      <c r="OX283" s="59"/>
      <c r="OY283" s="59"/>
      <c r="OZ283" s="59"/>
      <c r="PA283" s="59"/>
      <c r="PB283" s="59"/>
      <c r="PC283" s="59"/>
      <c r="PD283" s="59"/>
      <c r="PE283" s="59"/>
      <c r="PF283" s="59"/>
      <c r="PG283" s="59"/>
      <c r="PH283" s="59"/>
      <c r="PI283" s="59"/>
      <c r="PJ283" s="59"/>
      <c r="PK283" s="59"/>
      <c r="PL283" s="59"/>
      <c r="PM283" s="59"/>
      <c r="PN283" s="59"/>
      <c r="PO283" s="59"/>
      <c r="PP283" s="59"/>
      <c r="PQ283" s="59"/>
      <c r="PR283" s="59"/>
      <c r="PS283" s="59"/>
      <c r="PT283" s="59"/>
      <c r="PU283" s="59"/>
      <c r="PV283" s="59"/>
      <c r="PW283" s="59"/>
      <c r="PX283" s="59"/>
      <c r="PY283" s="59"/>
      <c r="PZ283" s="59"/>
      <c r="QA283" s="59"/>
      <c r="QB283" s="59"/>
      <c r="QC283" s="59"/>
      <c r="QD283" s="59"/>
      <c r="QE283" s="59"/>
      <c r="QF283" s="59"/>
      <c r="QG283" s="59"/>
      <c r="QH283" s="59"/>
      <c r="QI283" s="59"/>
      <c r="QJ283" s="59"/>
      <c r="QK283" s="59"/>
      <c r="QL283" s="59"/>
      <c r="QM283" s="59"/>
      <c r="QN283" s="59"/>
      <c r="QO283" s="59"/>
      <c r="QP283" s="59"/>
      <c r="QQ283" s="59"/>
      <c r="QR283" s="59"/>
      <c r="QS283" s="59"/>
      <c r="QT283" s="59"/>
      <c r="QU283" s="59"/>
      <c r="QV283" s="59"/>
      <c r="QW283" s="59"/>
      <c r="QX283" s="59"/>
      <c r="QY283" s="59"/>
      <c r="QZ283" s="59"/>
      <c r="RA283" s="59"/>
      <c r="RB283" s="59"/>
      <c r="RC283" s="59"/>
      <c r="RD283" s="59"/>
      <c r="RE283" s="59"/>
      <c r="RF283" s="59"/>
      <c r="RG283" s="59"/>
      <c r="RH283" s="59"/>
      <c r="RI283" s="59"/>
      <c r="RJ283" s="59"/>
      <c r="RK283" s="59"/>
      <c r="RL283" s="59"/>
      <c r="RM283" s="59"/>
      <c r="RN283" s="59"/>
      <c r="RO283" s="59"/>
      <c r="RP283" s="59"/>
      <c r="RQ283" s="59"/>
      <c r="RR283" s="59"/>
      <c r="RS283" s="59"/>
      <c r="RT283" s="59"/>
      <c r="RU283" s="59"/>
      <c r="RV283" s="59"/>
      <c r="RW283" s="59"/>
      <c r="RX283" s="59"/>
      <c r="RY283" s="59"/>
      <c r="RZ283" s="59"/>
      <c r="SA283" s="59"/>
      <c r="SB283" s="59"/>
      <c r="SC283" s="59"/>
      <c r="SD283" s="59"/>
      <c r="SE283" s="59"/>
      <c r="SF283" s="59"/>
      <c r="SG283" s="59"/>
      <c r="SH283" s="59"/>
      <c r="SI283" s="59"/>
      <c r="SJ283" s="59"/>
      <c r="SK283" s="59"/>
      <c r="SL283" s="59"/>
      <c r="SM283" s="59"/>
      <c r="SN283" s="59"/>
      <c r="SO283" s="59"/>
      <c r="SP283" s="59"/>
      <c r="SQ283" s="59"/>
      <c r="SR283" s="59"/>
      <c r="SS283" s="59"/>
      <c r="ST283" s="59"/>
      <c r="SU283" s="59"/>
      <c r="SV283" s="59"/>
      <c r="SW283" s="59"/>
      <c r="SX283" s="59"/>
      <c r="SY283" s="59"/>
      <c r="SZ283" s="59"/>
      <c r="TA283" s="59"/>
      <c r="TB283" s="59"/>
      <c r="TC283" s="59"/>
      <c r="TD283" s="59"/>
      <c r="TE283" s="59"/>
      <c r="TF283" s="59"/>
      <c r="TG283" s="59"/>
      <c r="TH283" s="59"/>
      <c r="TI283" s="59"/>
      <c r="TJ283" s="59"/>
      <c r="TK283" s="59"/>
      <c r="TL283" s="59"/>
      <c r="TM283" s="59"/>
      <c r="TN283" s="59"/>
      <c r="TO283" s="59"/>
      <c r="TP283" s="59"/>
      <c r="TQ283" s="59"/>
      <c r="TR283" s="59"/>
      <c r="TS283" s="59"/>
      <c r="TT283" s="59"/>
      <c r="TU283" s="59"/>
      <c r="TV283" s="59"/>
      <c r="TW283" s="59"/>
      <c r="TX283" s="59"/>
      <c r="TY283" s="59"/>
      <c r="TZ283" s="59"/>
      <c r="UA283" s="59"/>
      <c r="UB283" s="59"/>
      <c r="UC283" s="59"/>
      <c r="UD283" s="59"/>
      <c r="UE283" s="59"/>
      <c r="UF283" s="59"/>
      <c r="UG283" s="59"/>
      <c r="UH283" s="59"/>
      <c r="UI283" s="59"/>
      <c r="UJ283" s="59"/>
      <c r="UK283" s="59"/>
      <c r="UL283" s="59"/>
      <c r="UM283" s="59"/>
      <c r="UN283" s="59"/>
      <c r="UO283" s="59"/>
      <c r="UP283" s="59"/>
      <c r="UQ283" s="59"/>
      <c r="UR283" s="59"/>
      <c r="US283" s="59"/>
      <c r="UT283" s="59"/>
      <c r="UU283" s="59"/>
      <c r="UV283" s="59"/>
      <c r="UW283" s="59"/>
      <c r="UX283" s="59"/>
      <c r="UY283" s="59"/>
      <c r="UZ283" s="59"/>
      <c r="VA283" s="59"/>
      <c r="VB283" s="59"/>
      <c r="VC283" s="59"/>
      <c r="VD283" s="59"/>
      <c r="VE283" s="59"/>
      <c r="VF283" s="59"/>
      <c r="VG283" s="59"/>
      <c r="VH283" s="59"/>
      <c r="VI283" s="59"/>
      <c r="VJ283" s="59"/>
      <c r="VK283" s="59"/>
      <c r="VL283" s="59"/>
      <c r="VM283" s="59"/>
      <c r="VN283" s="59"/>
      <c r="VO283" s="59"/>
      <c r="VP283" s="59"/>
      <c r="VQ283" s="59"/>
      <c r="VR283" s="59"/>
      <c r="VS283" s="59"/>
      <c r="VT283" s="59"/>
      <c r="VU283" s="59"/>
      <c r="VV283" s="59"/>
      <c r="VW283" s="59"/>
      <c r="VX283" s="59"/>
      <c r="VY283" s="59"/>
      <c r="VZ283" s="59"/>
      <c r="WA283" s="59"/>
      <c r="WB283" s="59"/>
      <c r="WC283" s="59"/>
      <c r="WD283" s="59"/>
      <c r="WE283" s="59"/>
      <c r="WF283" s="59"/>
      <c r="WG283" s="59"/>
      <c r="WH283" s="59"/>
      <c r="WI283" s="59"/>
      <c r="WJ283" s="59"/>
      <c r="WK283" s="59"/>
      <c r="WL283" s="59"/>
      <c r="WM283" s="59"/>
      <c r="WN283" s="59"/>
      <c r="WO283" s="59"/>
      <c r="WP283" s="59"/>
      <c r="WQ283" s="59"/>
      <c r="WR283" s="59"/>
      <c r="WS283" s="59"/>
      <c r="WT283" s="59"/>
      <c r="WU283" s="59"/>
      <c r="WV283" s="59"/>
      <c r="WW283" s="59"/>
      <c r="WX283" s="59"/>
      <c r="WY283" s="59"/>
      <c r="WZ283" s="59"/>
      <c r="XA283" s="59"/>
      <c r="XB283" s="59"/>
      <c r="XC283" s="59"/>
      <c r="XD283" s="59"/>
      <c r="XE283" s="59"/>
      <c r="XF283" s="59"/>
      <c r="XG283" s="59"/>
      <c r="XH283" s="59"/>
      <c r="XI283" s="59"/>
      <c r="XJ283" s="59"/>
      <c r="XK283" s="59"/>
      <c r="XL283" s="59"/>
      <c r="XM283" s="59"/>
      <c r="XN283" s="59"/>
      <c r="XO283" s="59"/>
      <c r="XP283" s="59"/>
      <c r="XQ283" s="59"/>
      <c r="XR283" s="59"/>
      <c r="XS283" s="59"/>
      <c r="XT283" s="59"/>
      <c r="XU283" s="59"/>
      <c r="XV283" s="59"/>
      <c r="XW283" s="59"/>
      <c r="XX283" s="59"/>
      <c r="XY283" s="59"/>
      <c r="XZ283" s="59"/>
      <c r="YA283" s="59"/>
      <c r="YB283" s="59"/>
      <c r="YC283" s="59"/>
      <c r="YD283" s="59"/>
      <c r="YE283" s="59"/>
      <c r="YF283" s="59"/>
      <c r="YG283" s="59"/>
      <c r="YH283" s="59"/>
      <c r="YI283" s="59"/>
      <c r="YJ283" s="59"/>
      <c r="YK283" s="59"/>
      <c r="YL283" s="59"/>
      <c r="YM283" s="59"/>
      <c r="YN283" s="59"/>
      <c r="YO283" s="59"/>
      <c r="YP283" s="59"/>
      <c r="YQ283" s="59"/>
      <c r="YR283" s="59"/>
      <c r="YS283" s="59"/>
      <c r="YT283" s="59"/>
      <c r="YU283" s="59"/>
      <c r="YV283" s="59"/>
      <c r="YW283" s="59"/>
      <c r="YX283" s="59"/>
      <c r="YY283" s="59"/>
      <c r="YZ283" s="59"/>
      <c r="ZA283" s="59"/>
      <c r="ZB283" s="59"/>
      <c r="ZC283" s="59"/>
      <c r="ZD283" s="59"/>
      <c r="ZE283" s="59"/>
      <c r="ZF283" s="59"/>
      <c r="ZG283" s="59"/>
      <c r="ZH283" s="59"/>
      <c r="ZI283" s="59"/>
      <c r="ZJ283" s="59"/>
      <c r="ZK283" s="59"/>
      <c r="ZL283" s="59"/>
      <c r="ZM283" s="59"/>
      <c r="ZN283" s="59"/>
      <c r="ZO283" s="59"/>
      <c r="ZP283" s="59"/>
      <c r="ZQ283" s="59"/>
      <c r="ZR283" s="59"/>
      <c r="ZS283" s="59"/>
      <c r="ZT283" s="59"/>
      <c r="ZU283" s="59"/>
      <c r="ZV283" s="59"/>
      <c r="ZW283" s="59"/>
      <c r="ZX283" s="59"/>
      <c r="ZY283" s="59"/>
      <c r="ZZ283" s="59"/>
      <c r="AAA283" s="59"/>
      <c r="AAB283" s="59"/>
      <c r="AAC283" s="59"/>
      <c r="AAD283" s="59"/>
      <c r="AAE283" s="59"/>
      <c r="AAF283" s="59"/>
      <c r="AAG283" s="59"/>
      <c r="AAH283" s="59"/>
      <c r="AAI283" s="59"/>
      <c r="AAJ283" s="59"/>
      <c r="AAK283" s="59"/>
      <c r="AAL283" s="59"/>
      <c r="AAM283" s="59"/>
      <c r="AAN283" s="59"/>
      <c r="AAO283" s="59"/>
      <c r="AAP283" s="59"/>
      <c r="AAQ283" s="59"/>
      <c r="AAR283" s="59"/>
      <c r="AAS283" s="59"/>
      <c r="AAT283" s="59"/>
      <c r="AAU283" s="59"/>
      <c r="AAV283" s="59"/>
      <c r="AAW283" s="59"/>
      <c r="AAX283" s="59"/>
      <c r="AAY283" s="59"/>
      <c r="AAZ283" s="59"/>
      <c r="ABA283" s="59"/>
      <c r="ABB283" s="59"/>
      <c r="ABC283" s="59"/>
      <c r="ABD283" s="59"/>
      <c r="ABE283" s="59"/>
      <c r="ABF283" s="59"/>
      <c r="ABG283" s="59"/>
      <c r="ABH283" s="59"/>
      <c r="ABI283" s="59"/>
      <c r="ABJ283" s="59"/>
      <c r="ABK283" s="59"/>
      <c r="ABL283" s="59"/>
      <c r="ABM283" s="59"/>
      <c r="ABN283" s="59"/>
      <c r="ABO283" s="59"/>
      <c r="ABP283" s="59"/>
      <c r="ABQ283" s="59"/>
      <c r="ABR283" s="59"/>
      <c r="ABS283" s="59"/>
      <c r="ABT283" s="59"/>
      <c r="ABU283" s="59"/>
      <c r="ABV283" s="59"/>
      <c r="ABW283" s="59"/>
      <c r="ABX283" s="59"/>
      <c r="ABY283" s="59"/>
      <c r="ABZ283" s="59"/>
      <c r="ACA283" s="59"/>
      <c r="ACB283" s="59"/>
      <c r="ACC283" s="59"/>
      <c r="ACD283" s="59"/>
      <c r="ACE283" s="59"/>
      <c r="ACF283" s="59"/>
      <c r="ACG283" s="59"/>
      <c r="ACH283" s="59"/>
      <c r="ACI283" s="59"/>
      <c r="ACJ283" s="59"/>
      <c r="ACK283" s="59"/>
      <c r="ACL283" s="59"/>
      <c r="ACM283" s="59"/>
      <c r="ACN283" s="59"/>
      <c r="ACO283" s="59"/>
      <c r="ACP283" s="59"/>
      <c r="ACQ283" s="59"/>
      <c r="ACR283" s="59"/>
      <c r="ACS283" s="59"/>
      <c r="ACT283" s="59"/>
      <c r="ACU283" s="59"/>
      <c r="ACV283" s="59"/>
      <c r="ACW283" s="59"/>
      <c r="ACX283" s="59"/>
      <c r="ACY283" s="59"/>
      <c r="ACZ283" s="59"/>
      <c r="ADA283" s="59"/>
      <c r="ADB283" s="59"/>
      <c r="ADC283" s="59"/>
      <c r="ADD283" s="59"/>
      <c r="ADE283" s="59"/>
      <c r="ADF283" s="59"/>
      <c r="ADG283" s="59"/>
      <c r="ADH283" s="59"/>
      <c r="ADI283" s="59"/>
      <c r="ADJ283" s="59"/>
      <c r="ADK283" s="59"/>
      <c r="ADL283" s="59"/>
      <c r="ADM283" s="59"/>
      <c r="ADN283" s="59"/>
      <c r="ADO283" s="59"/>
      <c r="ADP283" s="59"/>
      <c r="ADQ283" s="59"/>
      <c r="ADR283" s="59"/>
      <c r="ADS283" s="59"/>
      <c r="ADT283" s="59"/>
      <c r="ADU283" s="59"/>
      <c r="ADV283" s="59"/>
      <c r="ADW283" s="59"/>
      <c r="ADX283" s="59"/>
      <c r="ADY283" s="59"/>
      <c r="ADZ283" s="59"/>
      <c r="AEA283" s="59"/>
      <c r="AEB283" s="59"/>
      <c r="AEC283" s="59"/>
      <c r="AED283" s="59"/>
      <c r="AEE283" s="59"/>
      <c r="AEF283" s="59"/>
      <c r="AEG283" s="59"/>
      <c r="AEH283" s="59"/>
      <c r="AEI283" s="59"/>
      <c r="AEJ283" s="59"/>
      <c r="AEK283" s="59"/>
      <c r="AEL283" s="59"/>
      <c r="AEM283" s="59"/>
      <c r="AEN283" s="59"/>
      <c r="AEO283" s="59"/>
      <c r="AEP283" s="59"/>
      <c r="AEQ283" s="59"/>
      <c r="AER283" s="59"/>
      <c r="AES283" s="59"/>
      <c r="AET283" s="59"/>
      <c r="AEU283" s="59"/>
      <c r="AEV283" s="59"/>
      <c r="AEW283" s="59"/>
      <c r="AEX283" s="59"/>
      <c r="AEY283" s="59"/>
      <c r="AEZ283" s="59"/>
      <c r="AFA283" s="59"/>
      <c r="AFB283" s="59"/>
      <c r="AFC283" s="59"/>
      <c r="AFD283" s="59"/>
      <c r="AFE283" s="59"/>
      <c r="AFF283" s="59"/>
      <c r="AFG283" s="59"/>
      <c r="AFH283" s="59"/>
      <c r="AFI283" s="59"/>
      <c r="AFJ283" s="59"/>
      <c r="AFK283" s="59"/>
      <c r="AFL283" s="59"/>
      <c r="AFM283" s="59"/>
      <c r="AFN283" s="59"/>
      <c r="AFO283" s="59"/>
      <c r="AFP283" s="59"/>
      <c r="AFQ283" s="59"/>
      <c r="AFR283" s="59"/>
      <c r="AFS283" s="59"/>
      <c r="AFT283" s="59"/>
      <c r="AFU283" s="59"/>
      <c r="AFV283" s="59"/>
      <c r="AFW283" s="59"/>
      <c r="AFX283" s="59"/>
      <c r="AFY283" s="59"/>
      <c r="AFZ283" s="59"/>
      <c r="AGA283" s="59"/>
      <c r="AGB283" s="59"/>
      <c r="AGC283" s="59"/>
      <c r="AGD283" s="59"/>
      <c r="AGE283" s="59"/>
      <c r="AGF283" s="59"/>
      <c r="AGG283" s="59"/>
      <c r="AGH283" s="59"/>
      <c r="AGI283" s="59"/>
      <c r="AGJ283" s="59"/>
      <c r="AGK283" s="59"/>
      <c r="AGL283" s="59"/>
      <c r="AGM283" s="59"/>
      <c r="AGN283" s="59"/>
      <c r="AGO283" s="59"/>
      <c r="AGP283" s="59"/>
      <c r="AGQ283" s="59"/>
      <c r="AGR283" s="59"/>
      <c r="AGS283" s="59"/>
      <c r="AGT283" s="59"/>
      <c r="AGU283" s="59"/>
      <c r="AGV283" s="59"/>
      <c r="AGW283" s="59"/>
      <c r="AGX283" s="59"/>
      <c r="AGY283" s="59"/>
      <c r="AGZ283" s="59"/>
      <c r="AHA283" s="59"/>
      <c r="AHB283" s="59"/>
      <c r="AHC283" s="59"/>
      <c r="AHD283" s="59"/>
      <c r="AHE283" s="59"/>
      <c r="AHF283" s="59"/>
      <c r="AHG283" s="59"/>
      <c r="AHH283" s="59"/>
      <c r="AHI283" s="59"/>
      <c r="AHJ283" s="59"/>
      <c r="AHK283" s="59"/>
      <c r="AHL283" s="59"/>
      <c r="AHM283" s="59"/>
      <c r="AHN283" s="59"/>
      <c r="AHO283" s="59"/>
      <c r="AHP283" s="59"/>
      <c r="AHQ283" s="59"/>
      <c r="AHR283" s="59"/>
      <c r="AHS283" s="59"/>
      <c r="AHT283" s="59"/>
      <c r="AHU283" s="59"/>
      <c r="AHV283" s="59"/>
      <c r="AHW283" s="59"/>
      <c r="AHX283" s="59"/>
      <c r="AHY283" s="59"/>
      <c r="AHZ283" s="59"/>
      <c r="AIA283" s="59"/>
      <c r="AIB283" s="59"/>
      <c r="AIC283" s="59"/>
      <c r="AID283" s="59"/>
      <c r="AIE283" s="59"/>
      <c r="AIF283" s="59"/>
      <c r="AIG283" s="59"/>
      <c r="AIH283" s="59"/>
      <c r="AII283" s="59"/>
      <c r="AIJ283" s="59"/>
      <c r="AIK283" s="59"/>
      <c r="AIL283" s="59"/>
      <c r="AIM283" s="59"/>
      <c r="AIN283" s="59"/>
      <c r="AIO283" s="59"/>
      <c r="AIP283" s="59"/>
      <c r="AIQ283" s="59"/>
      <c r="AIR283" s="59"/>
      <c r="AIS283" s="59"/>
      <c r="AIT283" s="59"/>
      <c r="AIU283" s="59"/>
      <c r="AIV283" s="59"/>
      <c r="AIW283" s="59"/>
      <c r="AIX283" s="59"/>
      <c r="AIY283" s="59"/>
      <c r="AIZ283" s="59"/>
      <c r="AJA283" s="59"/>
      <c r="AJB283" s="59"/>
      <c r="AJC283" s="59"/>
      <c r="AJD283" s="59"/>
      <c r="AJE283" s="59"/>
      <c r="AJF283" s="59"/>
      <c r="AJG283" s="59"/>
      <c r="AJH283" s="59"/>
      <c r="AJI283" s="59"/>
      <c r="AJJ283" s="59"/>
      <c r="AJK283" s="59"/>
      <c r="AJL283" s="59"/>
      <c r="AJM283" s="59"/>
      <c r="AJN283" s="59"/>
      <c r="AJO283" s="59"/>
      <c r="AJP283" s="59"/>
      <c r="AJQ283" s="59"/>
      <c r="AJR283" s="59"/>
      <c r="AJS283" s="59"/>
      <c r="AJT283" s="59"/>
      <c r="AJU283" s="59"/>
      <c r="AJV283" s="59"/>
      <c r="AJW283" s="59"/>
      <c r="AJX283" s="59"/>
      <c r="AJY283" s="59"/>
      <c r="AJZ283" s="59"/>
      <c r="AKA283" s="59"/>
      <c r="AKB283" s="59"/>
      <c r="AKC283" s="59"/>
      <c r="AKD283" s="59"/>
      <c r="AKE283" s="59"/>
      <c r="AKF283" s="59"/>
      <c r="AKG283" s="59"/>
      <c r="AKH283" s="59"/>
      <c r="AKI283" s="59"/>
      <c r="AKJ283" s="59"/>
      <c r="AKK283" s="59"/>
      <c r="AKL283" s="59"/>
      <c r="AKM283" s="59"/>
      <c r="AKN283" s="59"/>
      <c r="AKO283" s="59"/>
      <c r="AKP283" s="59"/>
      <c r="AKQ283" s="59"/>
      <c r="AKR283" s="59"/>
      <c r="AKS283" s="59"/>
      <c r="AKT283" s="59"/>
      <c r="AKU283" s="59"/>
      <c r="AKV283" s="59"/>
      <c r="AKW283" s="59"/>
      <c r="AKX283" s="59"/>
      <c r="AKY283" s="59"/>
      <c r="AKZ283" s="59"/>
      <c r="ALA283" s="59"/>
      <c r="ALB283" s="59"/>
      <c r="ALC283" s="59"/>
      <c r="ALD283" s="59"/>
      <c r="ALE283" s="59"/>
      <c r="ALF283" s="59"/>
      <c r="ALG283" s="59"/>
      <c r="ALH283" s="59"/>
      <c r="ALI283" s="59"/>
      <c r="ALJ283" s="59"/>
      <c r="ALK283" s="59"/>
      <c r="ALL283" s="59"/>
      <c r="ALM283" s="59"/>
      <c r="ALN283" s="59"/>
      <c r="ALO283" s="59"/>
      <c r="ALP283" s="59"/>
      <c r="ALQ283" s="59"/>
      <c r="ALR283" s="59"/>
      <c r="ALS283" s="59"/>
      <c r="ALT283" s="59"/>
      <c r="ALU283" s="59"/>
      <c r="ALV283" s="59"/>
      <c r="ALW283" s="59"/>
      <c r="ALX283" s="59"/>
      <c r="ALY283" s="59"/>
      <c r="ALZ283" s="59"/>
      <c r="AMA283" s="59"/>
      <c r="AMB283" s="59"/>
      <c r="AMC283" s="59"/>
      <c r="AMD283" s="59"/>
      <c r="AME283" s="59"/>
      <c r="AMF283" s="59"/>
      <c r="AMG283" s="59"/>
      <c r="AMH283" s="59"/>
      <c r="AMI283" s="59"/>
      <c r="AMJ283" s="59"/>
      <c r="AMK283" s="59"/>
      <c r="AML283" s="59"/>
      <c r="AMM283" s="59"/>
      <c r="AMN283" s="59"/>
      <c r="AMO283" s="59"/>
      <c r="AMP283" s="59"/>
      <c r="AMQ283" s="59"/>
      <c r="AMR283" s="59"/>
      <c r="AMS283" s="59"/>
      <c r="AMT283" s="59"/>
      <c r="AMU283" s="59"/>
      <c r="AMV283" s="59"/>
      <c r="AMW283" s="59"/>
      <c r="AMX283" s="59"/>
      <c r="AMY283" s="59"/>
      <c r="AMZ283" s="59"/>
      <c r="ANA283" s="59"/>
      <c r="ANB283" s="59"/>
      <c r="ANC283" s="59"/>
      <c r="AND283" s="59"/>
      <c r="ANE283" s="59"/>
      <c r="ANF283" s="59"/>
      <c r="ANG283" s="59"/>
      <c r="ANH283" s="59"/>
      <c r="ANI283" s="59"/>
      <c r="ANJ283" s="59"/>
      <c r="ANK283" s="59"/>
      <c r="ANL283" s="59"/>
      <c r="ANM283" s="59"/>
      <c r="ANN283" s="59"/>
      <c r="ANO283" s="59"/>
      <c r="ANP283" s="59"/>
      <c r="ANQ283" s="59"/>
      <c r="ANR283" s="59"/>
      <c r="ANS283" s="59"/>
      <c r="ANT283" s="59"/>
      <c r="ANU283" s="59"/>
      <c r="ANV283" s="59"/>
      <c r="ANW283" s="59"/>
      <c r="ANX283" s="59"/>
      <c r="ANY283" s="59"/>
      <c r="ANZ283" s="59"/>
      <c r="AOA283" s="59"/>
      <c r="AOB283" s="59"/>
      <c r="AOC283" s="59"/>
      <c r="AOD283" s="59"/>
      <c r="AOE283" s="59"/>
      <c r="AOF283" s="59"/>
      <c r="AOG283" s="59"/>
      <c r="AOH283" s="59"/>
      <c r="AOI283" s="59"/>
      <c r="AOJ283" s="59"/>
      <c r="AOK283" s="59"/>
      <c r="AOL283" s="59"/>
      <c r="AOM283" s="59"/>
      <c r="AON283" s="59"/>
      <c r="AOO283" s="59"/>
      <c r="AOP283" s="59"/>
      <c r="AOQ283" s="59"/>
      <c r="AOR283" s="59"/>
      <c r="AOS283" s="59"/>
      <c r="AOT283" s="59"/>
      <c r="AOU283" s="59"/>
      <c r="AOV283" s="59"/>
      <c r="AOW283" s="59"/>
      <c r="AOX283" s="59"/>
      <c r="AOY283" s="59"/>
      <c r="AOZ283" s="59"/>
      <c r="APA283" s="59"/>
      <c r="APB283" s="59"/>
      <c r="APC283" s="59"/>
      <c r="APD283" s="59"/>
      <c r="APE283" s="59"/>
      <c r="APF283" s="59"/>
      <c r="APG283" s="59"/>
      <c r="APH283" s="59"/>
      <c r="API283" s="59"/>
      <c r="APJ283" s="59"/>
      <c r="APK283" s="59"/>
      <c r="APL283" s="59"/>
      <c r="APM283" s="59"/>
      <c r="APN283" s="59"/>
      <c r="APO283" s="59"/>
      <c r="APP283" s="59"/>
      <c r="APQ283" s="59"/>
      <c r="APR283" s="59"/>
      <c r="APS283" s="59"/>
      <c r="APT283" s="59"/>
      <c r="APU283" s="59"/>
      <c r="APV283" s="59"/>
      <c r="APW283" s="59"/>
      <c r="APX283" s="59"/>
      <c r="APY283" s="59"/>
      <c r="APZ283" s="59"/>
      <c r="AQA283" s="59"/>
      <c r="AQB283" s="59"/>
      <c r="AQC283" s="59"/>
      <c r="AQD283" s="59"/>
      <c r="AQE283" s="59"/>
      <c r="AQF283" s="59"/>
      <c r="AQG283" s="59"/>
      <c r="AQH283" s="59"/>
      <c r="AQI283" s="59"/>
      <c r="AQJ283" s="59"/>
      <c r="AQK283" s="59"/>
      <c r="AQL283" s="59"/>
      <c r="AQM283" s="59"/>
      <c r="AQN283" s="59"/>
      <c r="AQO283" s="59"/>
      <c r="AQP283" s="59"/>
      <c r="AQQ283" s="59"/>
      <c r="AQR283" s="59"/>
      <c r="AQS283" s="59"/>
      <c r="AQT283" s="59"/>
      <c r="AQU283" s="59"/>
      <c r="AQV283" s="59"/>
      <c r="AQW283" s="59"/>
      <c r="AQX283" s="59"/>
      <c r="AQY283" s="59"/>
      <c r="AQZ283" s="59"/>
      <c r="ARA283" s="59"/>
      <c r="ARB283" s="59"/>
      <c r="ARC283" s="59"/>
      <c r="ARD283" s="59"/>
      <c r="ARE283" s="59"/>
      <c r="ARF283" s="59"/>
      <c r="ARG283" s="59"/>
      <c r="ARH283" s="59"/>
      <c r="ARI283" s="59"/>
      <c r="ARJ283" s="59"/>
      <c r="ARK283" s="59"/>
      <c r="ARL283" s="59"/>
      <c r="ARM283" s="59"/>
      <c r="ARN283" s="59"/>
      <c r="ARO283" s="59"/>
      <c r="ARP283" s="59"/>
      <c r="ARQ283" s="59"/>
      <c r="ARR283" s="59"/>
      <c r="ARS283" s="59"/>
      <c r="ART283" s="59"/>
      <c r="ARU283" s="59"/>
      <c r="ARV283" s="59"/>
      <c r="ARW283" s="59"/>
      <c r="ARX283" s="59"/>
      <c r="ARY283" s="59"/>
      <c r="ARZ283" s="59"/>
      <c r="ASA283" s="59"/>
      <c r="ASB283" s="59"/>
      <c r="ASC283" s="59"/>
      <c r="ASD283" s="59"/>
      <c r="ASE283" s="59"/>
      <c r="ASF283" s="59"/>
      <c r="ASG283" s="59"/>
      <c r="ASH283" s="59"/>
      <c r="ASI283" s="59"/>
      <c r="ASJ283" s="59"/>
      <c r="ASK283" s="59"/>
      <c r="ASL283" s="59"/>
      <c r="ASM283" s="59"/>
      <c r="ASN283" s="59"/>
      <c r="ASO283" s="59"/>
      <c r="ASP283" s="59"/>
      <c r="ASQ283" s="59"/>
      <c r="ASR283" s="59"/>
      <c r="ASS283" s="59"/>
      <c r="AST283" s="59"/>
      <c r="ASU283" s="59"/>
      <c r="ASV283" s="59"/>
      <c r="ASW283" s="59"/>
      <c r="ASX283" s="59"/>
      <c r="ASY283" s="59"/>
      <c r="ASZ283" s="59"/>
      <c r="ATA283" s="59"/>
      <c r="ATB283" s="59"/>
      <c r="ATC283" s="59"/>
      <c r="ATD283" s="59"/>
      <c r="ATE283" s="59"/>
      <c r="ATF283" s="59"/>
      <c r="ATG283" s="59"/>
      <c r="ATH283" s="59"/>
      <c r="ATI283" s="59"/>
      <c r="ATJ283" s="59"/>
      <c r="ATK283" s="59"/>
      <c r="ATL283" s="59"/>
      <c r="ATM283" s="59"/>
      <c r="ATN283" s="59"/>
      <c r="ATO283" s="59"/>
      <c r="ATP283" s="59"/>
      <c r="ATQ283" s="59"/>
      <c r="ATR283" s="59"/>
      <c r="ATS283" s="59"/>
      <c r="ATT283" s="59"/>
      <c r="ATU283" s="59"/>
      <c r="ATV283" s="59"/>
      <c r="ATW283" s="59"/>
      <c r="ATX283" s="59"/>
      <c r="ATY283" s="59"/>
      <c r="ATZ283" s="59"/>
      <c r="AUA283" s="59"/>
      <c r="AUB283" s="59"/>
      <c r="AUC283" s="59"/>
      <c r="AUD283" s="59"/>
      <c r="AUE283" s="59"/>
      <c r="AUF283" s="59"/>
      <c r="AUG283" s="59"/>
      <c r="AUH283" s="59"/>
      <c r="AUI283" s="59"/>
      <c r="AUJ283" s="59"/>
      <c r="AUK283" s="59"/>
      <c r="AUL283" s="59"/>
      <c r="AUM283" s="59"/>
      <c r="AUN283" s="59"/>
      <c r="AUO283" s="59"/>
      <c r="AUP283" s="59"/>
      <c r="AUQ283" s="59"/>
      <c r="AUR283" s="59"/>
      <c r="AUS283" s="59"/>
      <c r="AUT283" s="59"/>
      <c r="AUU283" s="59"/>
      <c r="AUV283" s="59"/>
      <c r="AUW283" s="59"/>
      <c r="AUX283" s="59"/>
      <c r="AUY283" s="59"/>
      <c r="AUZ283" s="59"/>
      <c r="AVA283" s="59"/>
      <c r="AVB283" s="59"/>
      <c r="AVC283" s="59"/>
      <c r="AVD283" s="59"/>
      <c r="AVE283" s="59"/>
      <c r="AVF283" s="59"/>
      <c r="AVG283" s="59"/>
      <c r="AVH283" s="59"/>
      <c r="AVI283" s="59"/>
      <c r="AVJ283" s="59"/>
      <c r="AVK283" s="59"/>
      <c r="AVL283" s="59"/>
      <c r="AVM283" s="59"/>
      <c r="AVN283" s="59"/>
      <c r="AVO283" s="59"/>
      <c r="AVP283" s="59"/>
      <c r="AVQ283" s="59"/>
      <c r="AVR283" s="59"/>
      <c r="AVS283" s="59"/>
      <c r="AVT283" s="59"/>
      <c r="AVU283" s="59"/>
      <c r="AVV283" s="59"/>
      <c r="AVW283" s="59"/>
      <c r="AVX283" s="59"/>
      <c r="AVY283" s="59"/>
      <c r="AVZ283" s="59"/>
      <c r="AWA283" s="59"/>
      <c r="AWB283" s="59"/>
      <c r="AWC283" s="59"/>
      <c r="AWD283" s="59"/>
      <c r="AWE283" s="59"/>
      <c r="AWF283" s="59"/>
      <c r="AWG283" s="59"/>
      <c r="AWH283" s="59"/>
      <c r="AWI283" s="59"/>
      <c r="AWJ283" s="59"/>
      <c r="AWK283" s="59"/>
      <c r="AWL283" s="59"/>
      <c r="AWM283" s="59"/>
      <c r="AWN283" s="59"/>
      <c r="AWO283" s="59"/>
      <c r="AWP283" s="59"/>
      <c r="AWQ283" s="59"/>
      <c r="AWR283" s="59"/>
      <c r="AWS283" s="59"/>
      <c r="AWT283" s="59"/>
      <c r="AWU283" s="59"/>
      <c r="AWV283" s="59"/>
      <c r="AWW283" s="59"/>
      <c r="AWX283" s="59"/>
      <c r="AWY283" s="59"/>
      <c r="AWZ283" s="59"/>
      <c r="AXA283" s="59"/>
      <c r="AXB283" s="59"/>
      <c r="AXC283" s="59"/>
      <c r="AXD283" s="59"/>
      <c r="AXE283" s="59"/>
      <c r="AXF283" s="59"/>
      <c r="AXG283" s="59"/>
      <c r="AXH283" s="59"/>
      <c r="AXI283" s="59"/>
      <c r="AXJ283" s="59"/>
      <c r="AXK283" s="59"/>
      <c r="AXL283" s="59"/>
      <c r="AXM283" s="59"/>
      <c r="AXN283" s="59"/>
      <c r="AXO283" s="59"/>
      <c r="AXP283" s="59"/>
      <c r="AXQ283" s="59"/>
      <c r="AXR283" s="59"/>
      <c r="AXS283" s="59"/>
      <c r="AXT283" s="59"/>
      <c r="AXU283" s="59"/>
      <c r="AXV283" s="59"/>
      <c r="AXW283" s="59"/>
      <c r="AXX283" s="59"/>
      <c r="AXY283" s="59"/>
      <c r="AXZ283" s="59"/>
      <c r="AYA283" s="59"/>
      <c r="AYB283" s="59"/>
      <c r="AYC283" s="59"/>
      <c r="AYD283" s="59"/>
      <c r="AYE283" s="59"/>
      <c r="AYF283" s="59"/>
      <c r="AYG283" s="59"/>
      <c r="AYH283" s="59"/>
      <c r="AYI283" s="59"/>
      <c r="AYJ283" s="59"/>
      <c r="AYK283" s="59"/>
      <c r="AYL283" s="59"/>
      <c r="AYM283" s="59"/>
      <c r="AYN283" s="59"/>
      <c r="AYO283" s="59"/>
      <c r="AYP283" s="59"/>
      <c r="AYQ283" s="59"/>
      <c r="AYR283" s="59"/>
      <c r="AYS283" s="59"/>
      <c r="AYT283" s="59"/>
      <c r="AYU283" s="59"/>
      <c r="AYV283" s="59"/>
      <c r="AYW283" s="59"/>
      <c r="AYX283" s="59"/>
      <c r="AYY283" s="59"/>
      <c r="AYZ283" s="59"/>
      <c r="AZA283" s="59"/>
      <c r="AZB283" s="59"/>
      <c r="AZC283" s="59"/>
      <c r="AZD283" s="59"/>
      <c r="AZE283" s="59"/>
      <c r="AZF283" s="59"/>
      <c r="AZG283" s="59"/>
      <c r="AZH283" s="59"/>
      <c r="AZI283" s="59"/>
      <c r="AZJ283" s="59"/>
      <c r="AZK283" s="59"/>
      <c r="AZL283" s="59"/>
      <c r="AZM283" s="59"/>
      <c r="AZN283" s="59"/>
      <c r="AZO283" s="59"/>
      <c r="AZP283" s="59"/>
      <c r="AZQ283" s="59"/>
      <c r="AZR283" s="59"/>
      <c r="AZS283" s="59"/>
      <c r="AZT283" s="59"/>
      <c r="AZU283" s="59"/>
      <c r="AZV283" s="59"/>
      <c r="AZW283" s="59"/>
      <c r="AZX283" s="59"/>
      <c r="AZY283" s="59"/>
      <c r="AZZ283" s="59"/>
      <c r="BAA283" s="59"/>
      <c r="BAB283" s="59"/>
      <c r="BAC283" s="59"/>
      <c r="BAD283" s="59"/>
      <c r="BAE283" s="59"/>
      <c r="BAF283" s="59"/>
      <c r="BAG283" s="59"/>
      <c r="BAH283" s="59"/>
      <c r="BAI283" s="59"/>
      <c r="BAJ283" s="59"/>
      <c r="BAK283" s="59"/>
      <c r="BAL283" s="59"/>
      <c r="BAM283" s="59"/>
      <c r="BAN283" s="59"/>
      <c r="BAO283" s="59"/>
      <c r="BAP283" s="59"/>
      <c r="BAQ283" s="59"/>
      <c r="BAR283" s="59"/>
      <c r="BAS283" s="59"/>
      <c r="BAT283" s="59"/>
      <c r="BAU283" s="59"/>
      <c r="BAV283" s="59"/>
      <c r="BAW283" s="59"/>
      <c r="BAX283" s="59"/>
      <c r="BAY283" s="59"/>
      <c r="BAZ283" s="59"/>
      <c r="BBA283" s="59"/>
      <c r="BBB283" s="59"/>
      <c r="BBC283" s="59"/>
      <c r="BBD283" s="59"/>
      <c r="BBE283" s="59"/>
      <c r="BBF283" s="59"/>
      <c r="BBG283" s="59"/>
      <c r="BBH283" s="59"/>
      <c r="BBI283" s="59"/>
      <c r="BBJ283" s="59"/>
      <c r="BBK283" s="59"/>
      <c r="BBL283" s="59"/>
      <c r="BBM283" s="59"/>
      <c r="BBN283" s="59"/>
      <c r="BBO283" s="59"/>
      <c r="BBP283" s="59"/>
      <c r="BBQ283" s="59"/>
      <c r="BBR283" s="59"/>
      <c r="BBS283" s="59"/>
      <c r="BBT283" s="59"/>
      <c r="BBU283" s="59"/>
      <c r="BBV283" s="59"/>
      <c r="BBW283" s="59"/>
      <c r="BBX283" s="59"/>
      <c r="BBY283" s="59"/>
      <c r="BBZ283" s="59"/>
      <c r="BCA283" s="59"/>
      <c r="BCB283" s="59"/>
      <c r="BCC283" s="59"/>
      <c r="BCD283" s="59"/>
      <c r="BCE283" s="59"/>
      <c r="BCF283" s="59"/>
      <c r="BCG283" s="59"/>
      <c r="BCH283" s="59"/>
      <c r="BCI283" s="59"/>
      <c r="BCJ283" s="59"/>
      <c r="BCK283" s="59"/>
      <c r="BCL283" s="59"/>
      <c r="BCM283" s="59"/>
      <c r="BCN283" s="59"/>
      <c r="BCO283" s="59"/>
      <c r="BCP283" s="59"/>
      <c r="BCQ283" s="59"/>
      <c r="BCR283" s="59"/>
      <c r="BCS283" s="59"/>
      <c r="BCT283" s="59"/>
      <c r="BCU283" s="59"/>
      <c r="BCV283" s="59"/>
      <c r="BCW283" s="59"/>
      <c r="BCX283" s="59"/>
      <c r="BCY283" s="59"/>
      <c r="BCZ283" s="59"/>
      <c r="BDA283" s="59"/>
      <c r="BDB283" s="59"/>
      <c r="BDC283" s="59"/>
      <c r="BDD283" s="59"/>
      <c r="BDE283" s="59"/>
      <c r="BDF283" s="59"/>
      <c r="BDG283" s="59"/>
      <c r="BDH283" s="59"/>
      <c r="BDI283" s="59"/>
      <c r="BDJ283" s="59"/>
      <c r="BDK283" s="59"/>
      <c r="BDL283" s="59"/>
      <c r="BDM283" s="59"/>
      <c r="BDN283" s="59"/>
      <c r="BDO283" s="59"/>
      <c r="BDP283" s="59"/>
      <c r="BDQ283" s="59"/>
      <c r="BDR283" s="59"/>
      <c r="BDS283" s="59"/>
      <c r="BDT283" s="59"/>
      <c r="BDU283" s="59"/>
      <c r="BDV283" s="59"/>
      <c r="BDW283" s="59"/>
      <c r="BDX283" s="59"/>
      <c r="BDY283" s="59"/>
      <c r="BDZ283" s="59"/>
      <c r="BEA283" s="59"/>
      <c r="BEB283" s="59"/>
      <c r="BEC283" s="59"/>
      <c r="BED283" s="59"/>
      <c r="BEE283" s="59"/>
      <c r="BEF283" s="59"/>
      <c r="BEG283" s="59"/>
      <c r="BEH283" s="59"/>
      <c r="BEI283" s="59"/>
      <c r="BEJ283" s="59"/>
      <c r="BEK283" s="59"/>
      <c r="BEL283" s="59"/>
      <c r="BEM283" s="59"/>
      <c r="BEN283" s="59"/>
      <c r="BEO283" s="59"/>
      <c r="BEP283" s="59"/>
      <c r="BEQ283" s="59"/>
      <c r="BER283" s="59"/>
      <c r="BES283" s="59"/>
      <c r="BET283" s="59"/>
      <c r="BEU283" s="59"/>
      <c r="BEV283" s="59"/>
      <c r="BEW283" s="59"/>
      <c r="BEX283" s="59"/>
      <c r="BEY283" s="59"/>
      <c r="BEZ283" s="59"/>
      <c r="BFA283" s="59"/>
      <c r="BFB283" s="59"/>
      <c r="BFC283" s="59"/>
      <c r="BFD283" s="59"/>
      <c r="BFE283" s="59"/>
      <c r="BFF283" s="59"/>
      <c r="BFG283" s="59"/>
      <c r="BFH283" s="59"/>
      <c r="BFI283" s="59"/>
      <c r="BFJ283" s="59"/>
      <c r="BFK283" s="59"/>
      <c r="BFL283" s="59"/>
      <c r="BFM283" s="59"/>
      <c r="BFN283" s="59"/>
      <c r="BFO283" s="59"/>
      <c r="BFP283" s="59"/>
      <c r="BFQ283" s="59"/>
      <c r="BFR283" s="59"/>
      <c r="BFS283" s="59"/>
      <c r="BFT283" s="59"/>
      <c r="BFU283" s="59"/>
      <c r="BFV283" s="59"/>
      <c r="BFW283" s="59"/>
      <c r="BFX283" s="59"/>
      <c r="BFY283" s="59"/>
      <c r="BFZ283" s="59"/>
      <c r="BGA283" s="59"/>
      <c r="BGB283" s="59"/>
      <c r="BGC283" s="59"/>
      <c r="BGD283" s="59"/>
      <c r="BGE283" s="59"/>
      <c r="BGF283" s="59"/>
      <c r="BGG283" s="59"/>
      <c r="BGH283" s="59"/>
      <c r="BGI283" s="59"/>
      <c r="BGJ283" s="59"/>
      <c r="BGK283" s="59"/>
      <c r="BGL283" s="59"/>
      <c r="BGM283" s="59"/>
      <c r="BGN283" s="59"/>
      <c r="BGO283" s="59"/>
      <c r="BGP283" s="59"/>
      <c r="BGQ283" s="59"/>
      <c r="BGR283" s="59"/>
      <c r="BGS283" s="59"/>
      <c r="BGT283" s="59"/>
      <c r="BGU283" s="59"/>
      <c r="BGV283" s="59"/>
      <c r="BGW283" s="59"/>
      <c r="BGX283" s="59"/>
      <c r="BGY283" s="59"/>
      <c r="BGZ283" s="59"/>
      <c r="BHA283" s="59"/>
      <c r="BHB283" s="59"/>
      <c r="BHC283" s="59"/>
      <c r="BHD283" s="59"/>
      <c r="BHE283" s="59"/>
      <c r="BHF283" s="59"/>
      <c r="BHG283" s="59"/>
      <c r="BHH283" s="59"/>
      <c r="BHI283" s="59"/>
      <c r="BHJ283" s="59"/>
      <c r="BHK283" s="59"/>
      <c r="BHL283" s="59"/>
      <c r="BHM283" s="59"/>
      <c r="BHN283" s="59"/>
      <c r="BHO283" s="59"/>
      <c r="BHP283" s="59"/>
      <c r="BHQ283" s="59"/>
      <c r="BHR283" s="59"/>
      <c r="BHS283" s="59"/>
      <c r="BHT283" s="59"/>
      <c r="BHU283" s="59"/>
      <c r="BHV283" s="59"/>
      <c r="BHW283" s="59"/>
      <c r="BHX283" s="59"/>
      <c r="BHY283" s="59"/>
      <c r="BHZ283" s="59"/>
      <c r="BIA283" s="59"/>
      <c r="BIB283" s="59"/>
      <c r="BIC283" s="59"/>
      <c r="BID283" s="59"/>
      <c r="BIE283" s="59"/>
      <c r="BIF283" s="59"/>
      <c r="BIG283" s="59"/>
      <c r="BIH283" s="59"/>
      <c r="BII283" s="59"/>
      <c r="BIJ283" s="59"/>
      <c r="BIK283" s="59"/>
      <c r="BIL283" s="59"/>
      <c r="BIM283" s="59"/>
      <c r="BIN283" s="59"/>
      <c r="BIO283" s="59"/>
      <c r="BIP283" s="59"/>
      <c r="BIQ283" s="59"/>
      <c r="BIR283" s="59"/>
      <c r="BIS283" s="59"/>
      <c r="BIT283" s="59"/>
      <c r="BIU283" s="59"/>
      <c r="BIV283" s="59"/>
      <c r="BIW283" s="59"/>
      <c r="BIX283" s="59"/>
      <c r="BIY283" s="59"/>
      <c r="BIZ283" s="59"/>
      <c r="BJA283" s="59"/>
      <c r="BJB283" s="59"/>
      <c r="BJC283" s="59"/>
      <c r="BJD283" s="59"/>
      <c r="BJE283" s="59"/>
      <c r="BJF283" s="59"/>
      <c r="BJG283" s="59"/>
      <c r="BJH283" s="59"/>
      <c r="BJI283" s="59"/>
      <c r="BJJ283" s="59"/>
      <c r="BJK283" s="59"/>
      <c r="BJL283" s="59"/>
      <c r="BJM283" s="59"/>
      <c r="BJN283" s="59"/>
      <c r="BJO283" s="59"/>
      <c r="BJP283" s="59"/>
      <c r="BJQ283" s="59"/>
      <c r="BJR283" s="59"/>
      <c r="BJS283" s="59"/>
      <c r="BJT283" s="59"/>
      <c r="BJU283" s="59"/>
      <c r="BJV283" s="59"/>
      <c r="BJW283" s="59"/>
      <c r="BJX283" s="59"/>
      <c r="BJY283" s="59"/>
      <c r="BJZ283" s="59"/>
      <c r="BKA283" s="59"/>
      <c r="BKB283" s="59"/>
      <c r="BKC283" s="59"/>
      <c r="BKD283" s="59"/>
      <c r="BKE283" s="59"/>
      <c r="BKF283" s="59"/>
      <c r="BKG283" s="59"/>
      <c r="BKH283" s="59"/>
      <c r="BKI283" s="59"/>
      <c r="BKJ283" s="59"/>
      <c r="BKK283" s="59"/>
      <c r="BKL283" s="59"/>
      <c r="BKM283" s="59"/>
      <c r="BKN283" s="59"/>
      <c r="BKO283" s="59"/>
      <c r="BKP283" s="59"/>
      <c r="BKQ283" s="59"/>
      <c r="BKR283" s="59"/>
      <c r="BKS283" s="59"/>
      <c r="BKT283" s="59"/>
      <c r="BKU283" s="59"/>
      <c r="BKV283" s="59"/>
      <c r="BKW283" s="59"/>
      <c r="BKX283" s="59"/>
      <c r="BKY283" s="59"/>
      <c r="BKZ283" s="59"/>
      <c r="BLA283" s="59"/>
      <c r="BLB283" s="59"/>
      <c r="BLC283" s="59"/>
      <c r="BLD283" s="59"/>
      <c r="BLE283" s="59"/>
      <c r="BLF283" s="59"/>
      <c r="BLG283" s="59"/>
      <c r="BLH283" s="59"/>
      <c r="BLI283" s="59"/>
      <c r="BLJ283" s="59"/>
      <c r="BLK283" s="59"/>
      <c r="BLL283" s="59"/>
      <c r="BLM283" s="59"/>
      <c r="BLN283" s="59"/>
      <c r="BLO283" s="59"/>
      <c r="BLP283" s="59"/>
      <c r="BLQ283" s="59"/>
      <c r="BLR283" s="59"/>
      <c r="BLS283" s="59"/>
      <c r="BLT283" s="59"/>
      <c r="BLU283" s="59"/>
      <c r="BLV283" s="59"/>
      <c r="BLW283" s="59"/>
      <c r="BLX283" s="59"/>
      <c r="BLY283" s="59"/>
      <c r="BLZ283" s="59"/>
      <c r="BMA283" s="59"/>
      <c r="BMB283" s="59"/>
      <c r="BMC283" s="59"/>
      <c r="BMD283" s="59"/>
      <c r="BME283" s="59"/>
      <c r="BMF283" s="59"/>
      <c r="BMG283" s="59"/>
      <c r="BMH283" s="59"/>
      <c r="BMI283" s="59"/>
      <c r="BMJ283" s="59"/>
      <c r="BMK283" s="59"/>
      <c r="BML283" s="59"/>
      <c r="BMM283" s="59"/>
      <c r="BMN283" s="59"/>
      <c r="BMO283" s="59"/>
      <c r="BMP283" s="59"/>
      <c r="BMQ283" s="59"/>
      <c r="BMR283" s="59"/>
      <c r="BMS283" s="59"/>
      <c r="BMT283" s="59"/>
      <c r="BMU283" s="59"/>
      <c r="BMV283" s="59"/>
      <c r="BMW283" s="59"/>
      <c r="BMX283" s="59"/>
      <c r="BMY283" s="59"/>
      <c r="BMZ283" s="59"/>
      <c r="BNA283" s="59"/>
      <c r="BNB283" s="59"/>
      <c r="BNC283" s="59"/>
      <c r="BND283" s="59"/>
      <c r="BNE283" s="59"/>
      <c r="BNF283" s="59"/>
      <c r="BNG283" s="59"/>
      <c r="BNH283" s="59"/>
      <c r="BNI283" s="59"/>
      <c r="BNJ283" s="59"/>
      <c r="BNK283" s="59"/>
      <c r="BNL283" s="59"/>
      <c r="BNM283" s="59"/>
      <c r="BNN283" s="59"/>
      <c r="BNO283" s="59"/>
      <c r="BNP283" s="59"/>
      <c r="BNQ283" s="59"/>
      <c r="BNR283" s="59"/>
      <c r="BNS283" s="59"/>
      <c r="BNT283" s="59"/>
      <c r="BNU283" s="59"/>
      <c r="BNV283" s="59"/>
      <c r="BNW283" s="59"/>
      <c r="BNX283" s="59"/>
      <c r="BNY283" s="59"/>
      <c r="BNZ283" s="59"/>
      <c r="BOA283" s="59"/>
      <c r="BOB283" s="59"/>
      <c r="BOC283" s="59"/>
      <c r="BOD283" s="59"/>
      <c r="BOE283" s="59"/>
      <c r="BOF283" s="59"/>
      <c r="BOG283" s="59"/>
      <c r="BOH283" s="59"/>
      <c r="BOI283" s="59"/>
      <c r="BOJ283" s="59"/>
      <c r="BOK283" s="59"/>
      <c r="BOL283" s="59"/>
      <c r="BOM283" s="59"/>
      <c r="BON283" s="59"/>
      <c r="BOO283" s="59"/>
      <c r="BOP283" s="59"/>
      <c r="BOQ283" s="59"/>
      <c r="BOR283" s="59"/>
      <c r="BOS283" s="59"/>
      <c r="BOT283" s="59"/>
      <c r="BOU283" s="59"/>
      <c r="BOV283" s="59"/>
      <c r="BOW283" s="59"/>
      <c r="BOX283" s="59"/>
      <c r="BOY283" s="59"/>
      <c r="BOZ283" s="59"/>
      <c r="BPA283" s="59"/>
      <c r="BPB283" s="59"/>
      <c r="BPC283" s="59"/>
      <c r="BPD283" s="59"/>
      <c r="BPE283" s="59"/>
      <c r="BPF283" s="59"/>
      <c r="BPG283" s="59"/>
      <c r="BPH283" s="59"/>
      <c r="BPI283" s="59"/>
      <c r="BPJ283" s="59"/>
      <c r="BPK283" s="59"/>
      <c r="BPL283" s="59"/>
      <c r="BPM283" s="59"/>
      <c r="BPN283" s="59"/>
      <c r="BPO283" s="59"/>
      <c r="BPP283" s="59"/>
      <c r="BPQ283" s="59"/>
      <c r="BPR283" s="59"/>
      <c r="BPS283" s="59"/>
      <c r="BPT283" s="59"/>
      <c r="BPU283" s="59"/>
      <c r="BPV283" s="59"/>
      <c r="BPW283" s="59"/>
      <c r="BPX283" s="59"/>
      <c r="BPY283" s="59"/>
      <c r="BPZ283" s="59"/>
      <c r="BQA283" s="59"/>
      <c r="BQB283" s="59"/>
      <c r="BQC283" s="59"/>
      <c r="BQD283" s="59"/>
      <c r="BQE283" s="59"/>
      <c r="BQF283" s="59"/>
      <c r="BQG283" s="59"/>
      <c r="BQH283" s="59"/>
      <c r="BQI283" s="59"/>
      <c r="BQJ283" s="59"/>
      <c r="BQK283" s="59"/>
      <c r="BQL283" s="59"/>
      <c r="BQM283" s="59"/>
      <c r="BQN283" s="59"/>
      <c r="BQO283" s="59"/>
      <c r="BQP283" s="59"/>
      <c r="BQQ283" s="59"/>
      <c r="BQR283" s="59"/>
      <c r="BQS283" s="59"/>
      <c r="BQT283" s="59"/>
      <c r="BQU283" s="59"/>
      <c r="BQV283" s="59"/>
      <c r="BQW283" s="59"/>
      <c r="BQX283" s="59"/>
      <c r="BQY283" s="59"/>
      <c r="BQZ283" s="59"/>
      <c r="BRA283" s="59"/>
      <c r="BRB283" s="59"/>
      <c r="BRC283" s="59"/>
      <c r="BRD283" s="59"/>
      <c r="BRE283" s="59"/>
      <c r="BRF283" s="59"/>
      <c r="BRG283" s="59"/>
      <c r="BRH283" s="59"/>
      <c r="BRI283" s="59"/>
      <c r="BRJ283" s="59"/>
      <c r="BRK283" s="59"/>
      <c r="BRL283" s="59"/>
      <c r="BRM283" s="59"/>
      <c r="BRN283" s="59"/>
      <c r="BRO283" s="59"/>
      <c r="BRP283" s="59"/>
      <c r="BRQ283" s="59"/>
      <c r="BRR283" s="59"/>
      <c r="BRS283" s="59"/>
      <c r="BRT283" s="59"/>
      <c r="BRU283" s="59"/>
      <c r="BRV283" s="59"/>
      <c r="BRW283" s="59"/>
      <c r="BRX283" s="59"/>
      <c r="BRY283" s="59"/>
      <c r="BRZ283" s="59"/>
      <c r="BSA283" s="59"/>
      <c r="BSB283" s="59"/>
      <c r="BSC283" s="59"/>
      <c r="BSD283" s="59"/>
      <c r="BSE283" s="59"/>
      <c r="BSF283" s="59"/>
      <c r="BSG283" s="59"/>
      <c r="BSH283" s="59"/>
      <c r="BSI283" s="59"/>
      <c r="BSJ283" s="59"/>
      <c r="BSK283" s="59"/>
      <c r="BSL283" s="59"/>
      <c r="BSM283" s="59"/>
      <c r="BSN283" s="59"/>
      <c r="BSO283" s="59"/>
      <c r="BSP283" s="59"/>
      <c r="BSQ283" s="59"/>
      <c r="BSR283" s="59"/>
      <c r="BSS283" s="59"/>
      <c r="BST283" s="59"/>
      <c r="BSU283" s="59"/>
      <c r="BSV283" s="59"/>
      <c r="BSW283" s="59"/>
      <c r="BSX283" s="59"/>
      <c r="BSY283" s="59"/>
      <c r="BSZ283" s="59"/>
      <c r="BTA283" s="59"/>
      <c r="BTB283" s="59"/>
      <c r="BTC283" s="59"/>
      <c r="BTD283" s="59"/>
      <c r="BTE283" s="59"/>
      <c r="BTF283" s="59"/>
      <c r="BTG283" s="59"/>
      <c r="BTH283" s="59"/>
      <c r="BTI283" s="59"/>
      <c r="BTJ283" s="59"/>
      <c r="BTK283" s="59"/>
      <c r="BTL283" s="59"/>
      <c r="BTM283" s="59"/>
      <c r="BTN283" s="59"/>
      <c r="BTO283" s="59"/>
      <c r="BTP283" s="59"/>
      <c r="BTQ283" s="59"/>
      <c r="BTR283" s="59"/>
      <c r="BTS283" s="59"/>
      <c r="BTT283" s="59"/>
      <c r="BTU283" s="59"/>
      <c r="BTV283" s="59"/>
      <c r="BTW283" s="59"/>
      <c r="BTX283" s="59"/>
      <c r="BTY283" s="59"/>
      <c r="BTZ283" s="59"/>
      <c r="BUA283" s="59"/>
      <c r="BUB283" s="59"/>
      <c r="BUC283" s="59"/>
      <c r="BUD283" s="59"/>
      <c r="BUE283" s="59"/>
      <c r="BUF283" s="59"/>
      <c r="BUG283" s="59"/>
      <c r="BUH283" s="59"/>
      <c r="BUI283" s="59"/>
      <c r="BUJ283" s="59"/>
      <c r="BUK283" s="59"/>
      <c r="BUL283" s="59"/>
      <c r="BUM283" s="59"/>
      <c r="BUN283" s="59"/>
      <c r="BUO283" s="59"/>
      <c r="BUP283" s="59"/>
      <c r="BUQ283" s="59"/>
      <c r="BUR283" s="59"/>
      <c r="BUS283" s="59"/>
      <c r="BUT283" s="59"/>
      <c r="BUU283" s="59"/>
      <c r="BUV283" s="59"/>
      <c r="BUW283" s="59"/>
      <c r="BUX283" s="59"/>
      <c r="BUY283" s="59"/>
      <c r="BUZ283" s="59"/>
      <c r="BVA283" s="59"/>
      <c r="BVB283" s="59"/>
      <c r="BVC283" s="59"/>
      <c r="BVD283" s="59"/>
      <c r="BVE283" s="59"/>
      <c r="BVF283" s="59"/>
      <c r="BVG283" s="59"/>
      <c r="BVH283" s="59"/>
      <c r="BVI283" s="59"/>
      <c r="BVJ283" s="59"/>
      <c r="BVK283" s="59"/>
      <c r="BVL283" s="59"/>
      <c r="BVM283" s="59"/>
      <c r="BVN283" s="59"/>
      <c r="BVO283" s="59"/>
      <c r="BVP283" s="59"/>
      <c r="BVQ283" s="59"/>
      <c r="BVR283" s="59"/>
      <c r="BVS283" s="59"/>
      <c r="BVT283" s="59"/>
      <c r="BVU283" s="59"/>
      <c r="BVV283" s="59"/>
      <c r="BVW283" s="59"/>
      <c r="BVX283" s="59"/>
      <c r="BVY283" s="59"/>
      <c r="BVZ283" s="59"/>
      <c r="BWA283" s="59"/>
      <c r="BWB283" s="59"/>
      <c r="BWC283" s="59"/>
      <c r="BWD283" s="59"/>
      <c r="BWE283" s="59"/>
      <c r="BWF283" s="59"/>
      <c r="BWG283" s="59"/>
      <c r="BWH283" s="59"/>
      <c r="BWI283" s="59"/>
      <c r="BWJ283" s="59"/>
      <c r="BWK283" s="59"/>
      <c r="BWL283" s="59"/>
      <c r="BWM283" s="59"/>
      <c r="BWN283" s="59"/>
      <c r="BWO283" s="59"/>
      <c r="BWP283" s="59"/>
      <c r="BWQ283" s="59"/>
      <c r="BWR283" s="59"/>
      <c r="BWS283" s="59"/>
      <c r="BWT283" s="59"/>
      <c r="BWU283" s="59"/>
      <c r="BWV283" s="59"/>
      <c r="BWW283" s="59"/>
      <c r="BWX283" s="59"/>
      <c r="BWY283" s="59"/>
      <c r="BWZ283" s="59"/>
      <c r="BXA283" s="59"/>
      <c r="BXB283" s="59"/>
      <c r="BXC283" s="59"/>
      <c r="BXD283" s="59"/>
      <c r="BXE283" s="59"/>
      <c r="BXF283" s="59"/>
      <c r="BXG283" s="59"/>
      <c r="BXH283" s="59"/>
      <c r="BXI283" s="59"/>
      <c r="BXJ283" s="59"/>
      <c r="BXK283" s="59"/>
      <c r="BXL283" s="59"/>
      <c r="BXM283" s="59"/>
      <c r="BXN283" s="59"/>
      <c r="BXO283" s="59"/>
      <c r="BXP283" s="59"/>
      <c r="BXQ283" s="59"/>
      <c r="BXR283" s="59"/>
      <c r="BXS283" s="59"/>
      <c r="BXT283" s="59"/>
      <c r="BXU283" s="59"/>
      <c r="BXV283" s="59"/>
      <c r="BXW283" s="59"/>
      <c r="BXX283" s="59"/>
      <c r="BXY283" s="59"/>
      <c r="BXZ283" s="59"/>
      <c r="BYA283" s="59"/>
      <c r="BYB283" s="59"/>
      <c r="BYC283" s="59"/>
      <c r="BYD283" s="59"/>
      <c r="BYE283" s="59"/>
      <c r="BYF283" s="59"/>
      <c r="BYG283" s="59"/>
      <c r="BYH283" s="59"/>
      <c r="BYI283" s="59"/>
      <c r="BYJ283" s="59"/>
      <c r="BYK283" s="59"/>
      <c r="BYL283" s="59"/>
      <c r="BYM283" s="59"/>
      <c r="BYN283" s="59"/>
      <c r="BYO283" s="59"/>
      <c r="BYP283" s="59"/>
      <c r="BYQ283" s="59"/>
      <c r="BYR283" s="59"/>
      <c r="BYS283" s="59"/>
      <c r="BYT283" s="59"/>
      <c r="BYU283" s="59"/>
      <c r="BYV283" s="59"/>
      <c r="BYW283" s="59"/>
      <c r="BYX283" s="59"/>
      <c r="BYY283" s="59"/>
      <c r="BYZ283" s="59"/>
      <c r="BZA283" s="59"/>
      <c r="BZB283" s="59"/>
      <c r="BZC283" s="59"/>
      <c r="BZD283" s="59"/>
      <c r="BZE283" s="59"/>
      <c r="BZF283" s="59"/>
      <c r="BZG283" s="59"/>
      <c r="BZH283" s="59"/>
      <c r="BZI283" s="59"/>
      <c r="BZJ283" s="59"/>
      <c r="BZK283" s="59"/>
      <c r="BZL283" s="59"/>
      <c r="BZM283" s="59"/>
      <c r="BZN283" s="59"/>
      <c r="BZO283" s="59"/>
      <c r="BZP283" s="59"/>
      <c r="BZQ283" s="59"/>
      <c r="BZR283" s="59"/>
      <c r="BZS283" s="59"/>
      <c r="BZT283" s="59"/>
      <c r="BZU283" s="59"/>
      <c r="BZV283" s="59"/>
      <c r="BZW283" s="59"/>
      <c r="BZX283" s="59"/>
      <c r="BZY283" s="59"/>
      <c r="BZZ283" s="59"/>
      <c r="CAA283" s="59"/>
      <c r="CAB283" s="59"/>
      <c r="CAC283" s="59"/>
      <c r="CAD283" s="59"/>
      <c r="CAE283" s="59"/>
      <c r="CAF283" s="59"/>
      <c r="CAG283" s="59"/>
      <c r="CAH283" s="59"/>
      <c r="CAI283" s="59"/>
      <c r="CAJ283" s="59"/>
      <c r="CAK283" s="59"/>
      <c r="CAL283" s="59"/>
      <c r="CAM283" s="59"/>
      <c r="CAN283" s="59"/>
      <c r="CAO283" s="59"/>
      <c r="CAP283" s="59"/>
      <c r="CAQ283" s="59"/>
      <c r="CAR283" s="59"/>
      <c r="CAS283" s="59"/>
      <c r="CAT283" s="59"/>
      <c r="CAU283" s="59"/>
      <c r="CAV283" s="59"/>
      <c r="CAW283" s="59"/>
      <c r="CAX283" s="59"/>
      <c r="CAY283" s="59"/>
      <c r="CAZ283" s="59"/>
      <c r="CBA283" s="59"/>
      <c r="CBB283" s="59"/>
      <c r="CBC283" s="59"/>
      <c r="CBD283" s="59"/>
      <c r="CBE283" s="59"/>
      <c r="CBF283" s="59"/>
      <c r="CBG283" s="59"/>
      <c r="CBH283" s="59"/>
      <c r="CBI283" s="59"/>
      <c r="CBJ283" s="59"/>
      <c r="CBK283" s="59"/>
      <c r="CBL283" s="59"/>
      <c r="CBM283" s="59"/>
      <c r="CBN283" s="59"/>
      <c r="CBO283" s="59"/>
      <c r="CBP283" s="59"/>
      <c r="CBQ283" s="59"/>
      <c r="CBR283" s="59"/>
      <c r="CBS283" s="59"/>
      <c r="CBT283" s="59"/>
      <c r="CBU283" s="59"/>
      <c r="CBV283" s="59"/>
      <c r="CBW283" s="59"/>
      <c r="CBX283" s="59"/>
      <c r="CBY283" s="59"/>
      <c r="CBZ283" s="59"/>
      <c r="CCA283" s="59"/>
      <c r="CCB283" s="59"/>
      <c r="CCC283" s="59"/>
      <c r="CCD283" s="59"/>
      <c r="CCE283" s="59"/>
      <c r="CCF283" s="59"/>
      <c r="CCG283" s="59"/>
      <c r="CCH283" s="59"/>
      <c r="CCI283" s="59"/>
      <c r="CCJ283" s="59"/>
      <c r="CCK283" s="59"/>
      <c r="CCL283" s="59"/>
      <c r="CCM283" s="59"/>
      <c r="CCN283" s="59"/>
      <c r="CCO283" s="59"/>
      <c r="CCP283" s="59"/>
      <c r="CCQ283" s="59"/>
      <c r="CCR283" s="59"/>
      <c r="CCS283" s="59"/>
      <c r="CCT283" s="59"/>
      <c r="CCU283" s="59"/>
      <c r="CCV283" s="59"/>
      <c r="CCW283" s="59"/>
      <c r="CCX283" s="59"/>
      <c r="CCY283" s="59"/>
      <c r="CCZ283" s="59"/>
      <c r="CDA283" s="59"/>
      <c r="CDB283" s="59"/>
      <c r="CDC283" s="59"/>
      <c r="CDD283" s="59"/>
      <c r="CDE283" s="59"/>
      <c r="CDF283" s="59"/>
      <c r="CDG283" s="59"/>
      <c r="CDH283" s="59"/>
      <c r="CDI283" s="59"/>
      <c r="CDJ283" s="59"/>
      <c r="CDK283" s="59"/>
      <c r="CDL283" s="59"/>
      <c r="CDM283" s="59"/>
      <c r="CDN283" s="59"/>
      <c r="CDO283" s="59"/>
      <c r="CDP283" s="59"/>
      <c r="CDQ283" s="59"/>
      <c r="CDR283" s="59"/>
      <c r="CDS283" s="59"/>
      <c r="CDT283" s="59"/>
      <c r="CDU283" s="59"/>
      <c r="CDV283" s="59"/>
      <c r="CDW283" s="59"/>
      <c r="CDX283" s="59"/>
      <c r="CDY283" s="59"/>
      <c r="CDZ283" s="59"/>
      <c r="CEA283" s="59"/>
      <c r="CEB283" s="59"/>
      <c r="CEC283" s="59"/>
      <c r="CED283" s="59"/>
      <c r="CEE283" s="59"/>
      <c r="CEF283" s="59"/>
      <c r="CEG283" s="59"/>
      <c r="CEH283" s="59"/>
      <c r="CEI283" s="59"/>
      <c r="CEJ283" s="59"/>
      <c r="CEK283" s="59"/>
      <c r="CEL283" s="59"/>
      <c r="CEM283" s="59"/>
      <c r="CEN283" s="59"/>
      <c r="CEO283" s="59"/>
      <c r="CEP283" s="59"/>
      <c r="CEQ283" s="59"/>
      <c r="CER283" s="59"/>
      <c r="CES283" s="59"/>
      <c r="CET283" s="59"/>
      <c r="CEU283" s="59"/>
      <c r="CEV283" s="59"/>
      <c r="CEW283" s="59"/>
      <c r="CEX283" s="59"/>
      <c r="CEY283" s="59"/>
      <c r="CEZ283" s="59"/>
      <c r="CFA283" s="59"/>
      <c r="CFB283" s="59"/>
      <c r="CFC283" s="59"/>
      <c r="CFD283" s="59"/>
      <c r="CFE283" s="59"/>
      <c r="CFF283" s="59"/>
      <c r="CFG283" s="59"/>
      <c r="CFH283" s="59"/>
      <c r="CFI283" s="59"/>
      <c r="CFJ283" s="59"/>
      <c r="CFK283" s="59"/>
      <c r="CFL283" s="59"/>
      <c r="CFM283" s="59"/>
      <c r="CFN283" s="59"/>
      <c r="CFO283" s="59"/>
      <c r="CFP283" s="59"/>
      <c r="CFQ283" s="59"/>
      <c r="CFR283" s="59"/>
      <c r="CFS283" s="59"/>
      <c r="CFT283" s="59"/>
      <c r="CFU283" s="59"/>
      <c r="CFV283" s="59"/>
      <c r="CFW283" s="59"/>
      <c r="CFX283" s="59"/>
      <c r="CFY283" s="59"/>
      <c r="CFZ283" s="59"/>
      <c r="CGA283" s="59"/>
      <c r="CGB283" s="59"/>
      <c r="CGC283" s="59"/>
      <c r="CGD283" s="59"/>
      <c r="CGE283" s="59"/>
      <c r="CGF283" s="59"/>
      <c r="CGG283" s="59"/>
      <c r="CGH283" s="59"/>
      <c r="CGI283" s="59"/>
      <c r="CGJ283" s="59"/>
      <c r="CGK283" s="59"/>
      <c r="CGL283" s="59"/>
      <c r="CGM283" s="59"/>
      <c r="CGN283" s="59"/>
      <c r="CGO283" s="59"/>
      <c r="CGP283" s="59"/>
      <c r="CGQ283" s="59"/>
      <c r="CGR283" s="59"/>
      <c r="CGS283" s="59"/>
      <c r="CGT283" s="59"/>
      <c r="CGU283" s="59"/>
      <c r="CGV283" s="59"/>
      <c r="CGW283" s="59"/>
      <c r="CGX283" s="59"/>
      <c r="CGY283" s="59"/>
      <c r="CGZ283" s="59"/>
      <c r="CHA283" s="59"/>
      <c r="CHB283" s="59"/>
      <c r="CHC283" s="59"/>
      <c r="CHD283" s="59"/>
      <c r="CHE283" s="59"/>
      <c r="CHF283" s="59"/>
      <c r="CHG283" s="59"/>
      <c r="CHH283" s="59"/>
      <c r="CHI283" s="59"/>
      <c r="CHJ283" s="59"/>
      <c r="CHK283" s="59"/>
      <c r="CHL283" s="59"/>
      <c r="CHM283" s="59"/>
      <c r="CHN283" s="59"/>
      <c r="CHO283" s="59"/>
      <c r="CHP283" s="59"/>
      <c r="CHQ283" s="59"/>
      <c r="CHR283" s="59"/>
      <c r="CHS283" s="59"/>
      <c r="CHT283" s="59"/>
      <c r="CHU283" s="59"/>
      <c r="CHV283" s="59"/>
      <c r="CHW283" s="59"/>
      <c r="CHX283" s="59"/>
      <c r="CHY283" s="59"/>
      <c r="CHZ283" s="59"/>
      <c r="CIA283" s="59"/>
      <c r="CIB283" s="59"/>
      <c r="CIC283" s="59"/>
      <c r="CID283" s="59"/>
      <c r="CIE283" s="59"/>
      <c r="CIF283" s="59"/>
      <c r="CIG283" s="59"/>
      <c r="CIH283" s="59"/>
      <c r="CII283" s="59"/>
      <c r="CIJ283" s="59"/>
      <c r="CIK283" s="59"/>
      <c r="CIL283" s="59"/>
      <c r="CIM283" s="59"/>
      <c r="CIN283" s="59"/>
      <c r="CIO283" s="59"/>
      <c r="CIP283" s="59"/>
      <c r="CIQ283" s="59"/>
      <c r="CIR283" s="59"/>
      <c r="CIS283" s="59"/>
      <c r="CIT283" s="59"/>
      <c r="CIU283" s="59"/>
      <c r="CIV283" s="59"/>
      <c r="CIW283" s="59"/>
      <c r="CIX283" s="59"/>
      <c r="CIY283" s="59"/>
      <c r="CIZ283" s="59"/>
      <c r="CJA283" s="59"/>
      <c r="CJB283" s="59"/>
      <c r="CJC283" s="59"/>
      <c r="CJD283" s="59"/>
      <c r="CJE283" s="59"/>
      <c r="CJF283" s="59"/>
      <c r="CJG283" s="59"/>
      <c r="CJH283" s="59"/>
      <c r="CJI283" s="59"/>
      <c r="CJJ283" s="59"/>
      <c r="CJK283" s="59"/>
      <c r="CJL283" s="59"/>
      <c r="CJM283" s="59"/>
      <c r="CJN283" s="59"/>
      <c r="CJO283" s="59"/>
      <c r="CJP283" s="59"/>
      <c r="CJQ283" s="59"/>
      <c r="CJR283" s="59"/>
      <c r="CJS283" s="59"/>
      <c r="CJT283" s="59"/>
      <c r="CJU283" s="59"/>
      <c r="CJV283" s="59"/>
      <c r="CJW283" s="59"/>
      <c r="CJX283" s="59"/>
      <c r="CJY283" s="59"/>
      <c r="CJZ283" s="59"/>
      <c r="CKA283" s="59"/>
      <c r="CKB283" s="59"/>
      <c r="CKC283" s="59"/>
      <c r="CKD283" s="59"/>
      <c r="CKE283" s="59"/>
      <c r="CKF283" s="59"/>
      <c r="CKG283" s="59"/>
      <c r="CKH283" s="59"/>
      <c r="CKI283" s="59"/>
      <c r="CKJ283" s="59"/>
      <c r="CKK283" s="59"/>
      <c r="CKL283" s="59"/>
      <c r="CKM283" s="59"/>
      <c r="CKN283" s="59"/>
      <c r="CKO283" s="59"/>
      <c r="CKP283" s="59"/>
      <c r="CKQ283" s="59"/>
      <c r="CKR283" s="59"/>
      <c r="CKS283" s="59"/>
      <c r="CKT283" s="59"/>
      <c r="CKU283" s="59"/>
      <c r="CKV283" s="59"/>
      <c r="CKW283" s="59"/>
      <c r="CKX283" s="59"/>
      <c r="CKY283" s="59"/>
      <c r="CKZ283" s="59"/>
      <c r="CLA283" s="59"/>
      <c r="CLB283" s="59"/>
      <c r="CLC283" s="59"/>
      <c r="CLD283" s="59"/>
      <c r="CLE283" s="59"/>
      <c r="CLF283" s="59"/>
      <c r="CLG283" s="59"/>
      <c r="CLH283" s="59"/>
      <c r="CLI283" s="59"/>
      <c r="CLJ283" s="59"/>
      <c r="CLK283" s="59"/>
      <c r="CLL283" s="59"/>
      <c r="CLM283" s="59"/>
      <c r="CLN283" s="59"/>
      <c r="CLO283" s="59"/>
      <c r="CLP283" s="59"/>
      <c r="CLQ283" s="59"/>
      <c r="CLR283" s="59"/>
      <c r="CLS283" s="59"/>
      <c r="CLT283" s="59"/>
      <c r="CLU283" s="59"/>
      <c r="CLV283" s="59"/>
      <c r="CLW283" s="59"/>
      <c r="CLX283" s="59"/>
      <c r="CLY283" s="59"/>
      <c r="CLZ283" s="59"/>
      <c r="CMA283" s="59"/>
      <c r="CMB283" s="59"/>
      <c r="CMC283" s="59"/>
      <c r="CMD283" s="59"/>
      <c r="CME283" s="59"/>
      <c r="CMF283" s="59"/>
      <c r="CMG283" s="59"/>
      <c r="CMH283" s="59"/>
      <c r="CMI283" s="59"/>
      <c r="CMJ283" s="59"/>
      <c r="CMK283" s="59"/>
      <c r="CML283" s="59"/>
      <c r="CMM283" s="59"/>
      <c r="CMN283" s="59"/>
      <c r="CMO283" s="59"/>
      <c r="CMP283" s="59"/>
      <c r="CMQ283" s="59"/>
      <c r="CMR283" s="59"/>
      <c r="CMS283" s="59"/>
      <c r="CMT283" s="59"/>
      <c r="CMU283" s="59"/>
      <c r="CMV283" s="59"/>
      <c r="CMW283" s="59"/>
      <c r="CMX283" s="59"/>
      <c r="CMY283" s="59"/>
      <c r="CMZ283" s="59"/>
      <c r="CNA283" s="59"/>
      <c r="CNB283" s="59"/>
      <c r="CNC283" s="59"/>
      <c r="CND283" s="59"/>
      <c r="CNE283" s="59"/>
      <c r="CNF283" s="59"/>
      <c r="CNG283" s="59"/>
      <c r="CNH283" s="59"/>
      <c r="CNI283" s="59"/>
      <c r="CNJ283" s="59"/>
      <c r="CNK283" s="59"/>
      <c r="CNL283" s="59"/>
      <c r="CNM283" s="59"/>
      <c r="CNN283" s="59"/>
      <c r="CNO283" s="59"/>
      <c r="CNP283" s="59"/>
      <c r="CNQ283" s="59"/>
      <c r="CNR283" s="59"/>
      <c r="CNS283" s="59"/>
      <c r="CNT283" s="59"/>
      <c r="CNU283" s="59"/>
      <c r="CNV283" s="59"/>
      <c r="CNW283" s="59"/>
      <c r="CNX283" s="59"/>
      <c r="CNY283" s="59"/>
      <c r="CNZ283" s="59"/>
      <c r="COA283" s="59"/>
      <c r="COB283" s="59"/>
      <c r="COC283" s="59"/>
      <c r="COD283" s="59"/>
      <c r="COE283" s="59"/>
      <c r="COF283" s="59"/>
      <c r="COG283" s="59"/>
      <c r="COH283" s="59"/>
      <c r="COI283" s="59"/>
      <c r="COJ283" s="59"/>
      <c r="COK283" s="59"/>
      <c r="COL283" s="59"/>
      <c r="COM283" s="59"/>
      <c r="CON283" s="59"/>
      <c r="COO283" s="59"/>
      <c r="COP283" s="59"/>
      <c r="COQ283" s="59"/>
      <c r="COR283" s="59"/>
      <c r="COS283" s="59"/>
      <c r="COT283" s="59"/>
      <c r="COU283" s="59"/>
      <c r="COV283" s="59"/>
      <c r="COW283" s="59"/>
      <c r="COX283" s="59"/>
      <c r="COY283" s="59"/>
      <c r="COZ283" s="59"/>
      <c r="CPA283" s="59"/>
      <c r="CPB283" s="59"/>
      <c r="CPC283" s="59"/>
      <c r="CPD283" s="59"/>
      <c r="CPE283" s="59"/>
      <c r="CPF283" s="59"/>
      <c r="CPG283" s="59"/>
      <c r="CPH283" s="59"/>
      <c r="CPI283" s="59"/>
      <c r="CPJ283" s="59"/>
      <c r="CPK283" s="59"/>
      <c r="CPL283" s="59"/>
      <c r="CPM283" s="59"/>
      <c r="CPN283" s="59"/>
      <c r="CPO283" s="59"/>
      <c r="CPP283" s="59"/>
      <c r="CPQ283" s="59"/>
      <c r="CPR283" s="59"/>
      <c r="CPS283" s="59"/>
      <c r="CPT283" s="59"/>
      <c r="CPU283" s="59"/>
      <c r="CPV283" s="59"/>
      <c r="CPW283" s="59"/>
      <c r="CPX283" s="59"/>
      <c r="CPY283" s="59"/>
      <c r="CPZ283" s="59"/>
      <c r="CQA283" s="59"/>
      <c r="CQB283" s="59"/>
      <c r="CQC283" s="59"/>
      <c r="CQD283" s="59"/>
      <c r="CQE283" s="59"/>
      <c r="CQF283" s="59"/>
      <c r="CQG283" s="59"/>
      <c r="CQH283" s="59"/>
      <c r="CQI283" s="59"/>
      <c r="CQJ283" s="59"/>
      <c r="CQK283" s="59"/>
      <c r="CQL283" s="59"/>
      <c r="CQM283" s="59"/>
      <c r="CQN283" s="59"/>
      <c r="CQO283" s="59"/>
      <c r="CQP283" s="59"/>
      <c r="CQQ283" s="59"/>
      <c r="CQR283" s="59"/>
      <c r="CQS283" s="59"/>
      <c r="CQT283" s="59"/>
      <c r="CQU283" s="59"/>
      <c r="CQV283" s="59"/>
      <c r="CQW283" s="59"/>
      <c r="CQX283" s="59"/>
      <c r="CQY283" s="59"/>
      <c r="CQZ283" s="59"/>
      <c r="CRA283" s="59"/>
      <c r="CRB283" s="59"/>
      <c r="CRC283" s="59"/>
      <c r="CRD283" s="59"/>
      <c r="CRE283" s="59"/>
      <c r="CRF283" s="59"/>
      <c r="CRG283" s="59"/>
      <c r="CRH283" s="59"/>
      <c r="CRI283" s="59"/>
      <c r="CRJ283" s="59"/>
      <c r="CRK283" s="59"/>
      <c r="CRL283" s="59"/>
      <c r="CRM283" s="59"/>
      <c r="CRN283" s="59"/>
      <c r="CRO283" s="59"/>
      <c r="CRP283" s="59"/>
      <c r="CRQ283" s="59"/>
      <c r="CRR283" s="59"/>
      <c r="CRS283" s="59"/>
      <c r="CRT283" s="59"/>
      <c r="CRU283" s="59"/>
      <c r="CRV283" s="59"/>
      <c r="CRW283" s="59"/>
      <c r="CRX283" s="59"/>
      <c r="CRY283" s="59"/>
      <c r="CRZ283" s="59"/>
      <c r="CSA283" s="59"/>
      <c r="CSB283" s="59"/>
      <c r="CSC283" s="59"/>
      <c r="CSD283" s="59"/>
      <c r="CSE283" s="59"/>
      <c r="CSF283" s="59"/>
      <c r="CSG283" s="59"/>
      <c r="CSH283" s="59"/>
      <c r="CSI283" s="59"/>
      <c r="CSJ283" s="59"/>
      <c r="CSK283" s="59"/>
      <c r="CSL283" s="59"/>
      <c r="CSM283" s="59"/>
      <c r="CSN283" s="59"/>
      <c r="CSO283" s="59"/>
      <c r="CSP283" s="59"/>
      <c r="CSQ283" s="59"/>
      <c r="CSR283" s="59"/>
      <c r="CSS283" s="59"/>
      <c r="CST283" s="59"/>
      <c r="CSU283" s="59"/>
      <c r="CSV283" s="59"/>
      <c r="CSW283" s="59"/>
      <c r="CSX283" s="59"/>
      <c r="CSY283" s="59"/>
      <c r="CSZ283" s="59"/>
      <c r="CTA283" s="59"/>
      <c r="CTB283" s="59"/>
      <c r="CTC283" s="59"/>
      <c r="CTD283" s="59"/>
      <c r="CTE283" s="59"/>
      <c r="CTF283" s="59"/>
      <c r="CTG283" s="59"/>
      <c r="CTH283" s="59"/>
      <c r="CTI283" s="59"/>
      <c r="CTJ283" s="59"/>
      <c r="CTK283" s="59"/>
      <c r="CTL283" s="59"/>
      <c r="CTM283" s="59"/>
      <c r="CTN283" s="59"/>
      <c r="CTO283" s="59"/>
      <c r="CTP283" s="59"/>
      <c r="CTQ283" s="59"/>
      <c r="CTR283" s="59"/>
      <c r="CTS283" s="59"/>
      <c r="CTT283" s="59"/>
      <c r="CTU283" s="59"/>
      <c r="CTV283" s="59"/>
      <c r="CTW283" s="59"/>
      <c r="CTX283" s="59"/>
      <c r="CTY283" s="59"/>
      <c r="CTZ283" s="59"/>
      <c r="CUA283" s="59"/>
      <c r="CUB283" s="59"/>
      <c r="CUC283" s="59"/>
      <c r="CUD283" s="59"/>
      <c r="CUE283" s="59"/>
      <c r="CUF283" s="59"/>
      <c r="CUG283" s="59"/>
      <c r="CUH283" s="59"/>
      <c r="CUI283" s="59"/>
      <c r="CUJ283" s="59"/>
      <c r="CUK283" s="59"/>
      <c r="CUL283" s="59"/>
      <c r="CUM283" s="59"/>
      <c r="CUN283" s="59"/>
      <c r="CUO283" s="59"/>
      <c r="CUP283" s="59"/>
      <c r="CUQ283" s="59"/>
      <c r="CUR283" s="59"/>
      <c r="CUS283" s="59"/>
      <c r="CUT283" s="59"/>
      <c r="CUU283" s="59"/>
      <c r="CUV283" s="59"/>
      <c r="CUW283" s="59"/>
      <c r="CUX283" s="59"/>
      <c r="CUY283" s="59"/>
      <c r="CUZ283" s="59"/>
      <c r="CVA283" s="59"/>
      <c r="CVB283" s="59"/>
      <c r="CVC283" s="59"/>
      <c r="CVD283" s="59"/>
      <c r="CVE283" s="59"/>
      <c r="CVF283" s="59"/>
      <c r="CVG283" s="59"/>
      <c r="CVH283" s="59"/>
      <c r="CVI283" s="59"/>
      <c r="CVJ283" s="59"/>
      <c r="CVK283" s="59"/>
      <c r="CVL283" s="59"/>
      <c r="CVM283" s="59"/>
      <c r="CVN283" s="59"/>
      <c r="CVO283" s="59"/>
      <c r="CVP283" s="59"/>
      <c r="CVQ283" s="59"/>
      <c r="CVR283" s="59"/>
      <c r="CVS283" s="59"/>
      <c r="CVT283" s="59"/>
      <c r="CVU283" s="59"/>
      <c r="CVV283" s="59"/>
      <c r="CVW283" s="59"/>
      <c r="CVX283" s="59"/>
      <c r="CVY283" s="59"/>
      <c r="CVZ283" s="59"/>
      <c r="CWA283" s="59"/>
      <c r="CWB283" s="59"/>
      <c r="CWC283" s="59"/>
      <c r="CWD283" s="59"/>
      <c r="CWE283" s="59"/>
      <c r="CWF283" s="59"/>
      <c r="CWG283" s="59"/>
      <c r="CWH283" s="59"/>
      <c r="CWI283" s="59"/>
      <c r="CWJ283" s="59"/>
      <c r="CWK283" s="59"/>
      <c r="CWL283" s="59"/>
      <c r="CWM283" s="59"/>
      <c r="CWN283" s="59"/>
      <c r="CWO283" s="59"/>
      <c r="CWP283" s="59"/>
      <c r="CWQ283" s="59"/>
      <c r="CWR283" s="59"/>
      <c r="CWS283" s="59"/>
    </row>
    <row r="284" spans="1:2645" s="60" customFormat="1" ht="5.25" customHeight="1">
      <c r="A284" s="5">
        <v>0</v>
      </c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  <c r="P284" s="5"/>
      <c r="Q284" s="5"/>
      <c r="R284" s="5"/>
      <c r="S284" s="5"/>
      <c r="T284" s="5"/>
      <c r="U284" s="59"/>
      <c r="V284" s="59"/>
      <c r="W284" s="6"/>
      <c r="X284" s="59"/>
      <c r="Y284" s="59"/>
      <c r="Z284" s="59"/>
      <c r="AA284" s="59"/>
      <c r="AB284" s="59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 s="59"/>
      <c r="AV284" s="59"/>
      <c r="AW284" s="59"/>
      <c r="AX284" s="59"/>
      <c r="AY284" s="59"/>
      <c r="AZ284" s="59"/>
      <c r="BA284" s="59"/>
      <c r="BB284" s="59"/>
      <c r="BC284" s="59"/>
      <c r="BD284" s="59"/>
      <c r="BE284" s="59"/>
      <c r="BF284" s="59"/>
      <c r="BG284" s="59"/>
      <c r="BH284" s="59"/>
      <c r="BI284" s="59"/>
      <c r="BJ284" s="59"/>
      <c r="BK284" s="59"/>
      <c r="BL284" s="59"/>
      <c r="BM284" s="59"/>
      <c r="BN284" s="59"/>
      <c r="BO284" s="59"/>
      <c r="BP284" s="59"/>
      <c r="BQ284" s="59"/>
      <c r="BR284" s="59"/>
      <c r="BS284" s="59"/>
      <c r="BT284" s="59"/>
      <c r="BU284" s="59"/>
      <c r="BV284" s="59"/>
      <c r="BW284" s="59"/>
      <c r="BX284" s="59"/>
      <c r="BY284" s="59"/>
      <c r="BZ284" s="59"/>
      <c r="CA284" s="59"/>
      <c r="CB284" s="59"/>
      <c r="CC284" s="59"/>
      <c r="CD284" s="59"/>
      <c r="CE284" s="59"/>
      <c r="CF284" s="59"/>
      <c r="CG284" s="59"/>
      <c r="CH284" s="59"/>
      <c r="CI284" s="59"/>
      <c r="CJ284" s="59"/>
      <c r="CK284" s="59"/>
      <c r="CL284" s="59"/>
      <c r="CM284" s="59"/>
      <c r="CN284" s="59"/>
      <c r="CO284" s="59"/>
      <c r="CP284" s="59"/>
      <c r="CQ284" s="59"/>
      <c r="CR284" s="59"/>
      <c r="CS284" s="59"/>
      <c r="CT284" s="59"/>
      <c r="CU284" s="59"/>
      <c r="CV284" s="59"/>
      <c r="CW284" s="59"/>
      <c r="CX284" s="59"/>
      <c r="CY284" s="59"/>
      <c r="CZ284" s="59"/>
      <c r="DA284" s="59"/>
      <c r="DB284" s="59"/>
      <c r="DC284" s="59"/>
      <c r="DD284" s="59"/>
      <c r="DE284" s="59"/>
      <c r="DF284" s="59"/>
      <c r="DG284" s="59"/>
      <c r="DH284" s="59"/>
      <c r="DI284" s="59"/>
      <c r="DJ284" s="59"/>
      <c r="DK284" s="59"/>
      <c r="DL284" s="59"/>
      <c r="DM284" s="59"/>
      <c r="DN284" s="59"/>
      <c r="DO284" s="59"/>
      <c r="DP284" s="59"/>
      <c r="DQ284" s="59"/>
      <c r="DR284" s="59"/>
      <c r="DS284" s="59"/>
      <c r="DT284" s="59"/>
      <c r="DU284" s="59"/>
      <c r="DV284" s="59"/>
      <c r="DW284" s="59"/>
      <c r="DX284" s="59"/>
      <c r="DY284" s="59"/>
      <c r="DZ284" s="59"/>
      <c r="EA284" s="59"/>
      <c r="EB284" s="59"/>
      <c r="EC284" s="59"/>
      <c r="ED284" s="59"/>
      <c r="EE284" s="59"/>
      <c r="EF284" s="59"/>
      <c r="EG284" s="59"/>
      <c r="EH284" s="59"/>
      <c r="EI284" s="59"/>
      <c r="EJ284" s="59"/>
      <c r="EK284" s="59"/>
      <c r="EL284" s="59"/>
      <c r="EM284" s="59"/>
      <c r="EN284" s="59"/>
      <c r="EO284" s="59"/>
      <c r="EP284" s="59"/>
      <c r="EQ284" s="59"/>
      <c r="ER284" s="59"/>
      <c r="ES284" s="59"/>
      <c r="ET284" s="59"/>
      <c r="EU284" s="59"/>
      <c r="EV284" s="59"/>
      <c r="EW284" s="59"/>
      <c r="EX284" s="59"/>
      <c r="EY284" s="59"/>
      <c r="EZ284" s="59"/>
      <c r="FA284" s="59"/>
      <c r="FB284" s="59"/>
      <c r="FC284" s="59"/>
      <c r="FD284" s="59"/>
      <c r="FE284" s="59"/>
      <c r="FF284" s="59"/>
      <c r="FG284" s="59"/>
      <c r="FH284" s="59"/>
      <c r="FI284" s="59"/>
      <c r="FJ284" s="59"/>
      <c r="FK284" s="59"/>
      <c r="FL284" s="59"/>
      <c r="FM284" s="59"/>
      <c r="FN284" s="59"/>
      <c r="FO284" s="59"/>
      <c r="FP284" s="59"/>
      <c r="FQ284" s="59"/>
      <c r="FR284" s="59"/>
      <c r="FS284" s="59"/>
      <c r="FT284" s="59"/>
      <c r="FU284" s="59"/>
      <c r="FV284" s="59"/>
      <c r="FW284" s="59"/>
      <c r="FX284" s="59"/>
      <c r="FY284" s="59"/>
      <c r="FZ284" s="59"/>
      <c r="GA284" s="59"/>
      <c r="GB284" s="59"/>
      <c r="GC284" s="59"/>
      <c r="GD284" s="59"/>
      <c r="GE284" s="59"/>
      <c r="GF284" s="59"/>
      <c r="GG284" s="59"/>
      <c r="GH284" s="59"/>
      <c r="GI284" s="59"/>
      <c r="GJ284" s="59"/>
      <c r="GK284" s="59"/>
      <c r="GL284" s="59"/>
      <c r="GM284" s="59"/>
      <c r="GN284" s="59"/>
      <c r="GO284" s="59"/>
      <c r="GP284" s="59"/>
      <c r="GQ284" s="59"/>
      <c r="GR284" s="59"/>
      <c r="GS284" s="59"/>
      <c r="GT284" s="59"/>
      <c r="GU284" s="59"/>
      <c r="GV284" s="59"/>
      <c r="GW284" s="59"/>
      <c r="GX284" s="59"/>
      <c r="GY284" s="59"/>
      <c r="GZ284" s="59"/>
      <c r="HA284" s="59"/>
      <c r="HB284" s="59"/>
      <c r="HC284" s="59"/>
      <c r="HD284" s="59"/>
      <c r="HE284" s="59"/>
      <c r="HF284" s="59"/>
      <c r="HG284" s="59"/>
      <c r="HH284" s="59"/>
      <c r="HI284" s="59"/>
      <c r="HJ284" s="59"/>
      <c r="HK284" s="59"/>
      <c r="HL284" s="59"/>
      <c r="HM284" s="59"/>
      <c r="HN284" s="59"/>
      <c r="HO284" s="59"/>
      <c r="HP284" s="59"/>
      <c r="HQ284" s="59"/>
      <c r="HR284" s="59"/>
      <c r="HS284" s="59"/>
      <c r="HT284" s="59"/>
      <c r="HU284" s="59"/>
      <c r="HV284" s="59"/>
      <c r="HW284" s="59"/>
      <c r="HX284" s="59"/>
      <c r="HY284" s="59"/>
      <c r="HZ284" s="59"/>
      <c r="IA284" s="59"/>
      <c r="IB284" s="59"/>
      <c r="IC284" s="59"/>
      <c r="ID284" s="59"/>
      <c r="IE284" s="59"/>
      <c r="IF284" s="59"/>
      <c r="IG284" s="59"/>
      <c r="IH284" s="59"/>
      <c r="II284" s="59"/>
      <c r="IJ284" s="59"/>
      <c r="IK284" s="59"/>
      <c r="IL284" s="59"/>
      <c r="IM284" s="59"/>
      <c r="IN284" s="59"/>
      <c r="IO284" s="59"/>
      <c r="IP284" s="59"/>
      <c r="IQ284" s="59"/>
      <c r="IR284" s="59"/>
      <c r="IS284" s="59"/>
      <c r="IT284" s="59"/>
      <c r="IU284" s="59"/>
      <c r="IV284" s="59"/>
      <c r="IW284" s="59"/>
      <c r="IX284" s="59"/>
      <c r="IY284" s="59"/>
      <c r="IZ284" s="59"/>
      <c r="JA284" s="59"/>
      <c r="JB284" s="59"/>
      <c r="JC284" s="59"/>
      <c r="JD284" s="59"/>
      <c r="JE284" s="59"/>
      <c r="JF284" s="59"/>
      <c r="JG284" s="59"/>
      <c r="JH284" s="59"/>
      <c r="JI284" s="59"/>
      <c r="JJ284" s="59"/>
      <c r="JK284" s="59"/>
      <c r="JL284" s="59"/>
      <c r="JM284" s="59"/>
      <c r="JN284" s="59"/>
      <c r="JO284" s="59"/>
      <c r="JP284" s="59"/>
      <c r="JQ284" s="59"/>
      <c r="JR284" s="59"/>
      <c r="JS284" s="59"/>
      <c r="JT284" s="59"/>
      <c r="JU284" s="59"/>
      <c r="JV284" s="59"/>
      <c r="JW284" s="59"/>
      <c r="JX284" s="59"/>
      <c r="JY284" s="59"/>
      <c r="JZ284" s="59"/>
      <c r="KA284" s="59"/>
      <c r="KB284" s="59"/>
      <c r="KC284" s="59"/>
      <c r="KD284" s="59"/>
      <c r="KE284" s="59"/>
      <c r="KF284" s="59"/>
      <c r="KG284" s="59"/>
      <c r="KH284" s="59"/>
      <c r="KI284" s="59"/>
      <c r="KJ284" s="59"/>
      <c r="KK284" s="59"/>
      <c r="KL284" s="59"/>
      <c r="KM284" s="59"/>
      <c r="KN284" s="59"/>
      <c r="KO284" s="59"/>
      <c r="KP284" s="59"/>
      <c r="KQ284" s="59"/>
      <c r="KR284" s="59"/>
      <c r="KS284" s="59"/>
      <c r="KT284" s="59"/>
      <c r="KU284" s="59"/>
      <c r="KV284" s="59"/>
      <c r="KW284" s="59"/>
      <c r="KX284" s="59"/>
      <c r="KY284" s="59"/>
      <c r="KZ284" s="59"/>
      <c r="LA284" s="59"/>
      <c r="LB284" s="59"/>
      <c r="LC284" s="59"/>
      <c r="LD284" s="59"/>
      <c r="LE284" s="59"/>
      <c r="LF284" s="59"/>
      <c r="LG284" s="59"/>
      <c r="LH284" s="59"/>
      <c r="LI284" s="59"/>
      <c r="LJ284" s="59"/>
      <c r="LK284" s="59"/>
      <c r="LL284" s="59"/>
      <c r="LM284" s="59"/>
      <c r="LN284" s="59"/>
      <c r="LO284" s="59"/>
      <c r="LP284" s="59"/>
      <c r="LQ284" s="59"/>
      <c r="LR284" s="59"/>
      <c r="LS284" s="59"/>
      <c r="LT284" s="59"/>
      <c r="LU284" s="59"/>
      <c r="LV284" s="59"/>
      <c r="LW284" s="59"/>
      <c r="LX284" s="59"/>
      <c r="LY284" s="59"/>
      <c r="LZ284" s="59"/>
      <c r="MA284" s="59"/>
      <c r="MB284" s="59"/>
      <c r="MC284" s="59"/>
      <c r="MD284" s="59"/>
      <c r="ME284" s="59"/>
      <c r="MF284" s="59"/>
      <c r="MG284" s="59"/>
      <c r="MH284" s="59"/>
      <c r="MI284" s="59"/>
      <c r="MJ284" s="59"/>
      <c r="MK284" s="59"/>
      <c r="ML284" s="59"/>
      <c r="MM284" s="59"/>
      <c r="MN284" s="59"/>
      <c r="MO284" s="59"/>
      <c r="MP284" s="59"/>
      <c r="MQ284" s="59"/>
      <c r="MR284" s="59"/>
      <c r="MS284" s="59"/>
      <c r="MT284" s="59"/>
      <c r="MU284" s="59"/>
      <c r="MV284" s="59"/>
      <c r="MW284" s="59"/>
      <c r="MX284" s="59"/>
      <c r="MY284" s="59"/>
      <c r="MZ284" s="59"/>
      <c r="NA284" s="59"/>
      <c r="NB284" s="59"/>
      <c r="NC284" s="59"/>
      <c r="ND284" s="59"/>
      <c r="NE284" s="59"/>
      <c r="NF284" s="59"/>
      <c r="NG284" s="59"/>
      <c r="NH284" s="59"/>
      <c r="NI284" s="59"/>
      <c r="NJ284" s="59"/>
      <c r="NK284" s="59"/>
      <c r="NL284" s="59"/>
      <c r="NM284" s="59"/>
      <c r="NN284" s="59"/>
      <c r="NO284" s="59"/>
      <c r="NP284" s="59"/>
      <c r="NQ284" s="59"/>
      <c r="NR284" s="59"/>
      <c r="NS284" s="59"/>
      <c r="NT284" s="59"/>
      <c r="NU284" s="59"/>
      <c r="NV284" s="59"/>
      <c r="NW284" s="59"/>
      <c r="NX284" s="59"/>
      <c r="NY284" s="59"/>
      <c r="NZ284" s="59"/>
      <c r="OA284" s="59"/>
      <c r="OB284" s="59"/>
      <c r="OC284" s="59"/>
      <c r="OD284" s="59"/>
      <c r="OE284" s="59"/>
      <c r="OF284" s="59"/>
      <c r="OG284" s="59"/>
      <c r="OH284" s="59"/>
      <c r="OI284" s="59"/>
      <c r="OJ284" s="59"/>
      <c r="OK284" s="59"/>
      <c r="OL284" s="59"/>
      <c r="OM284" s="59"/>
      <c r="ON284" s="59"/>
      <c r="OO284" s="59"/>
      <c r="OP284" s="59"/>
      <c r="OQ284" s="59"/>
      <c r="OR284" s="59"/>
      <c r="OS284" s="59"/>
      <c r="OT284" s="59"/>
      <c r="OU284" s="59"/>
      <c r="OV284" s="59"/>
      <c r="OW284" s="59"/>
      <c r="OX284" s="59"/>
      <c r="OY284" s="59"/>
      <c r="OZ284" s="59"/>
      <c r="PA284" s="59"/>
      <c r="PB284" s="59"/>
      <c r="PC284" s="59"/>
      <c r="PD284" s="59"/>
      <c r="PE284" s="59"/>
      <c r="PF284" s="59"/>
      <c r="PG284" s="59"/>
      <c r="PH284" s="59"/>
      <c r="PI284" s="59"/>
      <c r="PJ284" s="59"/>
      <c r="PK284" s="59"/>
      <c r="PL284" s="59"/>
      <c r="PM284" s="59"/>
      <c r="PN284" s="59"/>
      <c r="PO284" s="59"/>
      <c r="PP284" s="59"/>
      <c r="PQ284" s="59"/>
      <c r="PR284" s="59"/>
      <c r="PS284" s="59"/>
      <c r="PT284" s="59"/>
      <c r="PU284" s="59"/>
      <c r="PV284" s="59"/>
      <c r="PW284" s="59"/>
      <c r="PX284" s="59"/>
      <c r="PY284" s="59"/>
      <c r="PZ284" s="59"/>
      <c r="QA284" s="59"/>
      <c r="QB284" s="59"/>
      <c r="QC284" s="59"/>
      <c r="QD284" s="59"/>
      <c r="QE284" s="59"/>
      <c r="QF284" s="59"/>
      <c r="QG284" s="59"/>
      <c r="QH284" s="59"/>
      <c r="QI284" s="59"/>
      <c r="QJ284" s="59"/>
      <c r="QK284" s="59"/>
      <c r="QL284" s="59"/>
      <c r="QM284" s="59"/>
      <c r="QN284" s="59"/>
      <c r="QO284" s="59"/>
      <c r="QP284" s="59"/>
      <c r="QQ284" s="59"/>
      <c r="QR284" s="59"/>
      <c r="QS284" s="59"/>
      <c r="QT284" s="59"/>
      <c r="QU284" s="59"/>
      <c r="QV284" s="59"/>
      <c r="QW284" s="59"/>
      <c r="QX284" s="59"/>
      <c r="QY284" s="59"/>
      <c r="QZ284" s="59"/>
      <c r="RA284" s="59"/>
      <c r="RB284" s="59"/>
      <c r="RC284" s="59"/>
      <c r="RD284" s="59"/>
      <c r="RE284" s="59"/>
      <c r="RF284" s="59"/>
      <c r="RG284" s="59"/>
      <c r="RH284" s="59"/>
      <c r="RI284" s="59"/>
      <c r="RJ284" s="59"/>
      <c r="RK284" s="59"/>
      <c r="RL284" s="59"/>
      <c r="RM284" s="59"/>
      <c r="RN284" s="59"/>
      <c r="RO284" s="59"/>
      <c r="RP284" s="59"/>
      <c r="RQ284" s="59"/>
      <c r="RR284" s="59"/>
      <c r="RS284" s="59"/>
      <c r="RT284" s="59"/>
      <c r="RU284" s="59"/>
      <c r="RV284" s="59"/>
      <c r="RW284" s="59"/>
      <c r="RX284" s="59"/>
      <c r="RY284" s="59"/>
      <c r="RZ284" s="59"/>
      <c r="SA284" s="59"/>
      <c r="SB284" s="59"/>
      <c r="SC284" s="59"/>
      <c r="SD284" s="59"/>
      <c r="SE284" s="59"/>
      <c r="SF284" s="59"/>
      <c r="SG284" s="59"/>
      <c r="SH284" s="59"/>
      <c r="SI284" s="59"/>
      <c r="SJ284" s="59"/>
      <c r="SK284" s="59"/>
      <c r="SL284" s="59"/>
      <c r="SM284" s="59"/>
      <c r="SN284" s="59"/>
      <c r="SO284" s="59"/>
      <c r="SP284" s="59"/>
      <c r="SQ284" s="59"/>
      <c r="SR284" s="59"/>
      <c r="SS284" s="59"/>
      <c r="ST284" s="59"/>
      <c r="SU284" s="59"/>
      <c r="SV284" s="59"/>
      <c r="SW284" s="59"/>
      <c r="SX284" s="59"/>
      <c r="SY284" s="59"/>
      <c r="SZ284" s="59"/>
      <c r="TA284" s="59"/>
      <c r="TB284" s="59"/>
      <c r="TC284" s="59"/>
      <c r="TD284" s="59"/>
      <c r="TE284" s="59"/>
      <c r="TF284" s="59"/>
      <c r="TG284" s="59"/>
      <c r="TH284" s="59"/>
      <c r="TI284" s="59"/>
      <c r="TJ284" s="59"/>
      <c r="TK284" s="59"/>
      <c r="TL284" s="59"/>
      <c r="TM284" s="59"/>
      <c r="TN284" s="59"/>
      <c r="TO284" s="59"/>
      <c r="TP284" s="59"/>
      <c r="TQ284" s="59"/>
      <c r="TR284" s="59"/>
      <c r="TS284" s="59"/>
      <c r="TT284" s="59"/>
      <c r="TU284" s="59"/>
      <c r="TV284" s="59"/>
      <c r="TW284" s="59"/>
      <c r="TX284" s="59"/>
      <c r="TY284" s="59"/>
      <c r="TZ284" s="59"/>
      <c r="UA284" s="59"/>
      <c r="UB284" s="59"/>
      <c r="UC284" s="59"/>
      <c r="UD284" s="59"/>
      <c r="UE284" s="59"/>
      <c r="UF284" s="59"/>
      <c r="UG284" s="59"/>
      <c r="UH284" s="59"/>
      <c r="UI284" s="59"/>
      <c r="UJ284" s="59"/>
      <c r="UK284" s="59"/>
      <c r="UL284" s="59"/>
      <c r="UM284" s="59"/>
      <c r="UN284" s="59"/>
      <c r="UO284" s="59"/>
      <c r="UP284" s="59"/>
      <c r="UQ284" s="59"/>
      <c r="UR284" s="59"/>
      <c r="US284" s="59"/>
      <c r="UT284" s="59"/>
      <c r="UU284" s="59"/>
      <c r="UV284" s="59"/>
      <c r="UW284" s="59"/>
      <c r="UX284" s="59"/>
      <c r="UY284" s="59"/>
      <c r="UZ284" s="59"/>
      <c r="VA284" s="59"/>
      <c r="VB284" s="59"/>
      <c r="VC284" s="59"/>
      <c r="VD284" s="59"/>
      <c r="VE284" s="59"/>
      <c r="VF284" s="59"/>
      <c r="VG284" s="59"/>
      <c r="VH284" s="59"/>
      <c r="VI284" s="59"/>
      <c r="VJ284" s="59"/>
      <c r="VK284" s="59"/>
      <c r="VL284" s="59"/>
      <c r="VM284" s="59"/>
      <c r="VN284" s="59"/>
      <c r="VO284" s="59"/>
      <c r="VP284" s="59"/>
      <c r="VQ284" s="59"/>
      <c r="VR284" s="59"/>
      <c r="VS284" s="59"/>
      <c r="VT284" s="59"/>
      <c r="VU284" s="59"/>
      <c r="VV284" s="59"/>
      <c r="VW284" s="59"/>
      <c r="VX284" s="59"/>
      <c r="VY284" s="59"/>
      <c r="VZ284" s="59"/>
      <c r="WA284" s="59"/>
      <c r="WB284" s="59"/>
      <c r="WC284" s="59"/>
      <c r="WD284" s="59"/>
      <c r="WE284" s="59"/>
      <c r="WF284" s="59"/>
      <c r="WG284" s="59"/>
      <c r="WH284" s="59"/>
      <c r="WI284" s="59"/>
      <c r="WJ284" s="59"/>
      <c r="WK284" s="59"/>
      <c r="WL284" s="59"/>
      <c r="WM284" s="59"/>
      <c r="WN284" s="59"/>
      <c r="WO284" s="59"/>
      <c r="WP284" s="59"/>
      <c r="WQ284" s="59"/>
      <c r="WR284" s="59"/>
      <c r="WS284" s="59"/>
      <c r="WT284" s="59"/>
      <c r="WU284" s="59"/>
      <c r="WV284" s="59"/>
      <c r="WW284" s="59"/>
      <c r="WX284" s="59"/>
      <c r="WY284" s="59"/>
      <c r="WZ284" s="59"/>
      <c r="XA284" s="59"/>
      <c r="XB284" s="59"/>
      <c r="XC284" s="59"/>
      <c r="XD284" s="59"/>
      <c r="XE284" s="59"/>
      <c r="XF284" s="59"/>
      <c r="XG284" s="59"/>
      <c r="XH284" s="59"/>
      <c r="XI284" s="59"/>
      <c r="XJ284" s="59"/>
      <c r="XK284" s="59"/>
      <c r="XL284" s="59"/>
      <c r="XM284" s="59"/>
      <c r="XN284" s="59"/>
      <c r="XO284" s="59"/>
      <c r="XP284" s="59"/>
      <c r="XQ284" s="59"/>
      <c r="XR284" s="59"/>
      <c r="XS284" s="59"/>
      <c r="XT284" s="59"/>
      <c r="XU284" s="59"/>
      <c r="XV284" s="59"/>
      <c r="XW284" s="59"/>
      <c r="XX284" s="59"/>
      <c r="XY284" s="59"/>
      <c r="XZ284" s="59"/>
      <c r="YA284" s="59"/>
      <c r="YB284" s="59"/>
      <c r="YC284" s="59"/>
      <c r="YD284" s="59"/>
      <c r="YE284" s="59"/>
      <c r="YF284" s="59"/>
      <c r="YG284" s="59"/>
      <c r="YH284" s="59"/>
      <c r="YI284" s="59"/>
      <c r="YJ284" s="59"/>
      <c r="YK284" s="59"/>
      <c r="YL284" s="59"/>
      <c r="YM284" s="59"/>
      <c r="YN284" s="59"/>
      <c r="YO284" s="59"/>
      <c r="YP284" s="59"/>
      <c r="YQ284" s="59"/>
      <c r="YR284" s="59"/>
      <c r="YS284" s="59"/>
      <c r="YT284" s="59"/>
      <c r="YU284" s="59"/>
      <c r="YV284" s="59"/>
      <c r="YW284" s="59"/>
      <c r="YX284" s="59"/>
      <c r="YY284" s="59"/>
      <c r="YZ284" s="59"/>
      <c r="ZA284" s="59"/>
      <c r="ZB284" s="59"/>
      <c r="ZC284" s="59"/>
      <c r="ZD284" s="59"/>
      <c r="ZE284" s="59"/>
      <c r="ZF284" s="59"/>
      <c r="ZG284" s="59"/>
      <c r="ZH284" s="59"/>
      <c r="ZI284" s="59"/>
      <c r="ZJ284" s="59"/>
      <c r="ZK284" s="59"/>
      <c r="ZL284" s="59"/>
      <c r="ZM284" s="59"/>
      <c r="ZN284" s="59"/>
      <c r="ZO284" s="59"/>
      <c r="ZP284" s="59"/>
      <c r="ZQ284" s="59"/>
      <c r="ZR284" s="59"/>
      <c r="ZS284" s="59"/>
      <c r="ZT284" s="59"/>
      <c r="ZU284" s="59"/>
      <c r="ZV284" s="59"/>
      <c r="ZW284" s="59"/>
      <c r="ZX284" s="59"/>
      <c r="ZY284" s="59"/>
      <c r="ZZ284" s="59"/>
      <c r="AAA284" s="59"/>
      <c r="AAB284" s="59"/>
      <c r="AAC284" s="59"/>
      <c r="AAD284" s="59"/>
      <c r="AAE284" s="59"/>
      <c r="AAF284" s="59"/>
      <c r="AAG284" s="59"/>
      <c r="AAH284" s="59"/>
      <c r="AAI284" s="59"/>
      <c r="AAJ284" s="59"/>
      <c r="AAK284" s="59"/>
      <c r="AAL284" s="59"/>
      <c r="AAM284" s="59"/>
      <c r="AAN284" s="59"/>
      <c r="AAO284" s="59"/>
      <c r="AAP284" s="59"/>
      <c r="AAQ284" s="59"/>
      <c r="AAR284" s="59"/>
      <c r="AAS284" s="59"/>
      <c r="AAT284" s="59"/>
      <c r="AAU284" s="59"/>
      <c r="AAV284" s="59"/>
      <c r="AAW284" s="59"/>
      <c r="AAX284" s="59"/>
      <c r="AAY284" s="59"/>
      <c r="AAZ284" s="59"/>
      <c r="ABA284" s="59"/>
      <c r="ABB284" s="59"/>
      <c r="ABC284" s="59"/>
      <c r="ABD284" s="59"/>
      <c r="ABE284" s="59"/>
      <c r="ABF284" s="59"/>
      <c r="ABG284" s="59"/>
      <c r="ABH284" s="59"/>
      <c r="ABI284" s="59"/>
      <c r="ABJ284" s="59"/>
      <c r="ABK284" s="59"/>
      <c r="ABL284" s="59"/>
      <c r="ABM284" s="59"/>
      <c r="ABN284" s="59"/>
      <c r="ABO284" s="59"/>
      <c r="ABP284" s="59"/>
      <c r="ABQ284" s="59"/>
      <c r="ABR284" s="59"/>
      <c r="ABS284" s="59"/>
      <c r="ABT284" s="59"/>
      <c r="ABU284" s="59"/>
      <c r="ABV284" s="59"/>
      <c r="ABW284" s="59"/>
      <c r="ABX284" s="59"/>
      <c r="ABY284" s="59"/>
      <c r="ABZ284" s="59"/>
      <c r="ACA284" s="59"/>
      <c r="ACB284" s="59"/>
      <c r="ACC284" s="59"/>
      <c r="ACD284" s="59"/>
      <c r="ACE284" s="59"/>
      <c r="ACF284" s="59"/>
      <c r="ACG284" s="59"/>
      <c r="ACH284" s="59"/>
      <c r="ACI284" s="59"/>
      <c r="ACJ284" s="59"/>
      <c r="ACK284" s="59"/>
      <c r="ACL284" s="59"/>
      <c r="ACM284" s="59"/>
      <c r="ACN284" s="59"/>
      <c r="ACO284" s="59"/>
      <c r="ACP284" s="59"/>
      <c r="ACQ284" s="59"/>
      <c r="ACR284" s="59"/>
      <c r="ACS284" s="59"/>
      <c r="ACT284" s="59"/>
      <c r="ACU284" s="59"/>
      <c r="ACV284" s="59"/>
      <c r="ACW284" s="59"/>
      <c r="ACX284" s="59"/>
      <c r="ACY284" s="59"/>
      <c r="ACZ284" s="59"/>
      <c r="ADA284" s="59"/>
      <c r="ADB284" s="59"/>
      <c r="ADC284" s="59"/>
      <c r="ADD284" s="59"/>
      <c r="ADE284" s="59"/>
      <c r="ADF284" s="59"/>
      <c r="ADG284" s="59"/>
      <c r="ADH284" s="59"/>
      <c r="ADI284" s="59"/>
      <c r="ADJ284" s="59"/>
      <c r="ADK284" s="59"/>
      <c r="ADL284" s="59"/>
      <c r="ADM284" s="59"/>
      <c r="ADN284" s="59"/>
      <c r="ADO284" s="59"/>
      <c r="ADP284" s="59"/>
      <c r="ADQ284" s="59"/>
      <c r="ADR284" s="59"/>
      <c r="ADS284" s="59"/>
      <c r="ADT284" s="59"/>
      <c r="ADU284" s="59"/>
      <c r="ADV284" s="59"/>
      <c r="ADW284" s="59"/>
      <c r="ADX284" s="59"/>
      <c r="ADY284" s="59"/>
      <c r="ADZ284" s="59"/>
      <c r="AEA284" s="59"/>
      <c r="AEB284" s="59"/>
      <c r="AEC284" s="59"/>
      <c r="AED284" s="59"/>
      <c r="AEE284" s="59"/>
      <c r="AEF284" s="59"/>
      <c r="AEG284" s="59"/>
      <c r="AEH284" s="59"/>
      <c r="AEI284" s="59"/>
      <c r="AEJ284" s="59"/>
      <c r="AEK284" s="59"/>
      <c r="AEL284" s="59"/>
      <c r="AEM284" s="59"/>
      <c r="AEN284" s="59"/>
      <c r="AEO284" s="59"/>
      <c r="AEP284" s="59"/>
      <c r="AEQ284" s="59"/>
      <c r="AER284" s="59"/>
      <c r="AES284" s="59"/>
      <c r="AET284" s="59"/>
      <c r="AEU284" s="59"/>
      <c r="AEV284" s="59"/>
      <c r="AEW284" s="59"/>
      <c r="AEX284" s="59"/>
      <c r="AEY284" s="59"/>
      <c r="AEZ284" s="59"/>
      <c r="AFA284" s="59"/>
      <c r="AFB284" s="59"/>
      <c r="AFC284" s="59"/>
      <c r="AFD284" s="59"/>
      <c r="AFE284" s="59"/>
      <c r="AFF284" s="59"/>
      <c r="AFG284" s="59"/>
      <c r="AFH284" s="59"/>
      <c r="AFI284" s="59"/>
      <c r="AFJ284" s="59"/>
      <c r="AFK284" s="59"/>
      <c r="AFL284" s="59"/>
      <c r="AFM284" s="59"/>
      <c r="AFN284" s="59"/>
      <c r="AFO284" s="59"/>
      <c r="AFP284" s="59"/>
      <c r="AFQ284" s="59"/>
      <c r="AFR284" s="59"/>
      <c r="AFS284" s="59"/>
      <c r="AFT284" s="59"/>
      <c r="AFU284" s="59"/>
      <c r="AFV284" s="59"/>
      <c r="AFW284" s="59"/>
      <c r="AFX284" s="59"/>
      <c r="AFY284" s="59"/>
      <c r="AFZ284" s="59"/>
      <c r="AGA284" s="59"/>
      <c r="AGB284" s="59"/>
      <c r="AGC284" s="59"/>
      <c r="AGD284" s="59"/>
      <c r="AGE284" s="59"/>
      <c r="AGF284" s="59"/>
      <c r="AGG284" s="59"/>
      <c r="AGH284" s="59"/>
      <c r="AGI284" s="59"/>
      <c r="AGJ284" s="59"/>
      <c r="AGK284" s="59"/>
      <c r="AGL284" s="59"/>
      <c r="AGM284" s="59"/>
      <c r="AGN284" s="59"/>
      <c r="AGO284" s="59"/>
      <c r="AGP284" s="59"/>
      <c r="AGQ284" s="59"/>
      <c r="AGR284" s="59"/>
      <c r="AGS284" s="59"/>
      <c r="AGT284" s="59"/>
      <c r="AGU284" s="59"/>
      <c r="AGV284" s="59"/>
      <c r="AGW284" s="59"/>
      <c r="AGX284" s="59"/>
      <c r="AGY284" s="59"/>
      <c r="AGZ284" s="59"/>
      <c r="AHA284" s="59"/>
      <c r="AHB284" s="59"/>
      <c r="AHC284" s="59"/>
      <c r="AHD284" s="59"/>
      <c r="AHE284" s="59"/>
      <c r="AHF284" s="59"/>
      <c r="AHG284" s="59"/>
      <c r="AHH284" s="59"/>
      <c r="AHI284" s="59"/>
      <c r="AHJ284" s="59"/>
      <c r="AHK284" s="59"/>
      <c r="AHL284" s="59"/>
      <c r="AHM284" s="59"/>
      <c r="AHN284" s="59"/>
      <c r="AHO284" s="59"/>
      <c r="AHP284" s="59"/>
      <c r="AHQ284" s="59"/>
      <c r="AHR284" s="59"/>
      <c r="AHS284" s="59"/>
      <c r="AHT284" s="59"/>
      <c r="AHU284" s="59"/>
      <c r="AHV284" s="59"/>
      <c r="AHW284" s="59"/>
      <c r="AHX284" s="59"/>
      <c r="AHY284" s="59"/>
      <c r="AHZ284" s="59"/>
      <c r="AIA284" s="59"/>
      <c r="AIB284" s="59"/>
      <c r="AIC284" s="59"/>
      <c r="AID284" s="59"/>
      <c r="AIE284" s="59"/>
      <c r="AIF284" s="59"/>
      <c r="AIG284" s="59"/>
      <c r="AIH284" s="59"/>
      <c r="AII284" s="59"/>
      <c r="AIJ284" s="59"/>
      <c r="AIK284" s="59"/>
      <c r="AIL284" s="59"/>
      <c r="AIM284" s="59"/>
      <c r="AIN284" s="59"/>
      <c r="AIO284" s="59"/>
      <c r="AIP284" s="59"/>
      <c r="AIQ284" s="59"/>
      <c r="AIR284" s="59"/>
      <c r="AIS284" s="59"/>
      <c r="AIT284" s="59"/>
      <c r="AIU284" s="59"/>
      <c r="AIV284" s="59"/>
      <c r="AIW284" s="59"/>
      <c r="AIX284" s="59"/>
      <c r="AIY284" s="59"/>
      <c r="AIZ284" s="59"/>
      <c r="AJA284" s="59"/>
      <c r="AJB284" s="59"/>
      <c r="AJC284" s="59"/>
      <c r="AJD284" s="59"/>
      <c r="AJE284" s="59"/>
      <c r="AJF284" s="59"/>
      <c r="AJG284" s="59"/>
      <c r="AJH284" s="59"/>
      <c r="AJI284" s="59"/>
      <c r="AJJ284" s="59"/>
      <c r="AJK284" s="59"/>
      <c r="AJL284" s="59"/>
      <c r="AJM284" s="59"/>
      <c r="AJN284" s="59"/>
      <c r="AJO284" s="59"/>
      <c r="AJP284" s="59"/>
      <c r="AJQ284" s="59"/>
      <c r="AJR284" s="59"/>
      <c r="AJS284" s="59"/>
      <c r="AJT284" s="59"/>
      <c r="AJU284" s="59"/>
      <c r="AJV284" s="59"/>
      <c r="AJW284" s="59"/>
      <c r="AJX284" s="59"/>
      <c r="AJY284" s="59"/>
      <c r="AJZ284" s="59"/>
      <c r="AKA284" s="59"/>
      <c r="AKB284" s="59"/>
      <c r="AKC284" s="59"/>
      <c r="AKD284" s="59"/>
      <c r="AKE284" s="59"/>
      <c r="AKF284" s="59"/>
      <c r="AKG284" s="59"/>
      <c r="AKH284" s="59"/>
      <c r="AKI284" s="59"/>
      <c r="AKJ284" s="59"/>
      <c r="AKK284" s="59"/>
      <c r="AKL284" s="59"/>
      <c r="AKM284" s="59"/>
      <c r="AKN284" s="59"/>
      <c r="AKO284" s="59"/>
      <c r="AKP284" s="59"/>
      <c r="AKQ284" s="59"/>
      <c r="AKR284" s="59"/>
      <c r="AKS284" s="59"/>
      <c r="AKT284" s="59"/>
      <c r="AKU284" s="59"/>
      <c r="AKV284" s="59"/>
      <c r="AKW284" s="59"/>
      <c r="AKX284" s="59"/>
      <c r="AKY284" s="59"/>
      <c r="AKZ284" s="59"/>
      <c r="ALA284" s="59"/>
      <c r="ALB284" s="59"/>
      <c r="ALC284" s="59"/>
      <c r="ALD284" s="59"/>
      <c r="ALE284" s="59"/>
      <c r="ALF284" s="59"/>
      <c r="ALG284" s="59"/>
      <c r="ALH284" s="59"/>
      <c r="ALI284" s="59"/>
      <c r="ALJ284" s="59"/>
      <c r="ALK284" s="59"/>
      <c r="ALL284" s="59"/>
      <c r="ALM284" s="59"/>
      <c r="ALN284" s="59"/>
      <c r="ALO284" s="59"/>
      <c r="ALP284" s="59"/>
      <c r="ALQ284" s="59"/>
      <c r="ALR284" s="59"/>
      <c r="ALS284" s="59"/>
      <c r="ALT284" s="59"/>
      <c r="ALU284" s="59"/>
      <c r="ALV284" s="59"/>
      <c r="ALW284" s="59"/>
      <c r="ALX284" s="59"/>
      <c r="ALY284" s="59"/>
      <c r="ALZ284" s="59"/>
      <c r="AMA284" s="59"/>
      <c r="AMB284" s="59"/>
      <c r="AMC284" s="59"/>
      <c r="AMD284" s="59"/>
      <c r="AME284" s="59"/>
      <c r="AMF284" s="59"/>
      <c r="AMG284" s="59"/>
      <c r="AMH284" s="59"/>
      <c r="AMI284" s="59"/>
      <c r="AMJ284" s="59"/>
      <c r="AMK284" s="59"/>
      <c r="AML284" s="59"/>
      <c r="AMM284" s="59"/>
      <c r="AMN284" s="59"/>
      <c r="AMO284" s="59"/>
      <c r="AMP284" s="59"/>
      <c r="AMQ284" s="59"/>
      <c r="AMR284" s="59"/>
      <c r="AMS284" s="59"/>
      <c r="AMT284" s="59"/>
      <c r="AMU284" s="59"/>
      <c r="AMV284" s="59"/>
      <c r="AMW284" s="59"/>
      <c r="AMX284" s="59"/>
      <c r="AMY284" s="59"/>
      <c r="AMZ284" s="59"/>
      <c r="ANA284" s="59"/>
      <c r="ANB284" s="59"/>
      <c r="ANC284" s="59"/>
      <c r="AND284" s="59"/>
      <c r="ANE284" s="59"/>
      <c r="ANF284" s="59"/>
      <c r="ANG284" s="59"/>
      <c r="ANH284" s="59"/>
      <c r="ANI284" s="59"/>
      <c r="ANJ284" s="59"/>
      <c r="ANK284" s="59"/>
      <c r="ANL284" s="59"/>
      <c r="ANM284" s="59"/>
      <c r="ANN284" s="59"/>
      <c r="ANO284" s="59"/>
      <c r="ANP284" s="59"/>
      <c r="ANQ284" s="59"/>
      <c r="ANR284" s="59"/>
      <c r="ANS284" s="59"/>
      <c r="ANT284" s="59"/>
      <c r="ANU284" s="59"/>
      <c r="ANV284" s="59"/>
      <c r="ANW284" s="59"/>
      <c r="ANX284" s="59"/>
      <c r="ANY284" s="59"/>
      <c r="ANZ284" s="59"/>
      <c r="AOA284" s="59"/>
      <c r="AOB284" s="59"/>
      <c r="AOC284" s="59"/>
      <c r="AOD284" s="59"/>
      <c r="AOE284" s="59"/>
      <c r="AOF284" s="59"/>
      <c r="AOG284" s="59"/>
      <c r="AOH284" s="59"/>
      <c r="AOI284" s="59"/>
      <c r="AOJ284" s="59"/>
      <c r="AOK284" s="59"/>
      <c r="AOL284" s="59"/>
      <c r="AOM284" s="59"/>
      <c r="AON284" s="59"/>
      <c r="AOO284" s="59"/>
      <c r="AOP284" s="59"/>
      <c r="AOQ284" s="59"/>
      <c r="AOR284" s="59"/>
      <c r="AOS284" s="59"/>
      <c r="AOT284" s="59"/>
      <c r="AOU284" s="59"/>
      <c r="AOV284" s="59"/>
      <c r="AOW284" s="59"/>
      <c r="AOX284" s="59"/>
      <c r="AOY284" s="59"/>
      <c r="AOZ284" s="59"/>
      <c r="APA284" s="59"/>
      <c r="APB284" s="59"/>
      <c r="APC284" s="59"/>
      <c r="APD284" s="59"/>
      <c r="APE284" s="59"/>
      <c r="APF284" s="59"/>
      <c r="APG284" s="59"/>
      <c r="APH284" s="59"/>
      <c r="API284" s="59"/>
      <c r="APJ284" s="59"/>
      <c r="APK284" s="59"/>
      <c r="APL284" s="59"/>
      <c r="APM284" s="59"/>
      <c r="APN284" s="59"/>
      <c r="APO284" s="59"/>
      <c r="APP284" s="59"/>
      <c r="APQ284" s="59"/>
      <c r="APR284" s="59"/>
      <c r="APS284" s="59"/>
      <c r="APT284" s="59"/>
      <c r="APU284" s="59"/>
      <c r="APV284" s="59"/>
      <c r="APW284" s="59"/>
      <c r="APX284" s="59"/>
      <c r="APY284" s="59"/>
      <c r="APZ284" s="59"/>
      <c r="AQA284" s="59"/>
      <c r="AQB284" s="59"/>
      <c r="AQC284" s="59"/>
      <c r="AQD284" s="59"/>
      <c r="AQE284" s="59"/>
      <c r="AQF284" s="59"/>
      <c r="AQG284" s="59"/>
      <c r="AQH284" s="59"/>
      <c r="AQI284" s="59"/>
      <c r="AQJ284" s="59"/>
      <c r="AQK284" s="59"/>
      <c r="AQL284" s="59"/>
      <c r="AQM284" s="59"/>
      <c r="AQN284" s="59"/>
      <c r="AQO284" s="59"/>
      <c r="AQP284" s="59"/>
      <c r="AQQ284" s="59"/>
      <c r="AQR284" s="59"/>
      <c r="AQS284" s="59"/>
      <c r="AQT284" s="59"/>
      <c r="AQU284" s="59"/>
      <c r="AQV284" s="59"/>
      <c r="AQW284" s="59"/>
      <c r="AQX284" s="59"/>
      <c r="AQY284" s="59"/>
      <c r="AQZ284" s="59"/>
      <c r="ARA284" s="59"/>
      <c r="ARB284" s="59"/>
      <c r="ARC284" s="59"/>
      <c r="ARD284" s="59"/>
      <c r="ARE284" s="59"/>
      <c r="ARF284" s="59"/>
      <c r="ARG284" s="59"/>
      <c r="ARH284" s="59"/>
      <c r="ARI284" s="59"/>
      <c r="ARJ284" s="59"/>
      <c r="ARK284" s="59"/>
      <c r="ARL284" s="59"/>
      <c r="ARM284" s="59"/>
      <c r="ARN284" s="59"/>
      <c r="ARO284" s="59"/>
      <c r="ARP284" s="59"/>
      <c r="ARQ284" s="59"/>
      <c r="ARR284" s="59"/>
      <c r="ARS284" s="59"/>
      <c r="ART284" s="59"/>
      <c r="ARU284" s="59"/>
      <c r="ARV284" s="59"/>
      <c r="ARW284" s="59"/>
      <c r="ARX284" s="59"/>
      <c r="ARY284" s="59"/>
      <c r="ARZ284" s="59"/>
      <c r="ASA284" s="59"/>
      <c r="ASB284" s="59"/>
      <c r="ASC284" s="59"/>
      <c r="ASD284" s="59"/>
      <c r="ASE284" s="59"/>
      <c r="ASF284" s="59"/>
      <c r="ASG284" s="59"/>
      <c r="ASH284" s="59"/>
      <c r="ASI284" s="59"/>
      <c r="ASJ284" s="59"/>
      <c r="ASK284" s="59"/>
      <c r="ASL284" s="59"/>
      <c r="ASM284" s="59"/>
      <c r="ASN284" s="59"/>
      <c r="ASO284" s="59"/>
      <c r="ASP284" s="59"/>
      <c r="ASQ284" s="59"/>
      <c r="ASR284" s="59"/>
      <c r="ASS284" s="59"/>
      <c r="AST284" s="59"/>
      <c r="ASU284" s="59"/>
      <c r="ASV284" s="59"/>
      <c r="ASW284" s="59"/>
      <c r="ASX284" s="59"/>
      <c r="ASY284" s="59"/>
      <c r="ASZ284" s="59"/>
      <c r="ATA284" s="59"/>
      <c r="ATB284" s="59"/>
      <c r="ATC284" s="59"/>
      <c r="ATD284" s="59"/>
      <c r="ATE284" s="59"/>
      <c r="ATF284" s="59"/>
      <c r="ATG284" s="59"/>
      <c r="ATH284" s="59"/>
      <c r="ATI284" s="59"/>
      <c r="ATJ284" s="59"/>
      <c r="ATK284" s="59"/>
      <c r="ATL284" s="59"/>
      <c r="ATM284" s="59"/>
      <c r="ATN284" s="59"/>
      <c r="ATO284" s="59"/>
      <c r="ATP284" s="59"/>
      <c r="ATQ284" s="59"/>
      <c r="ATR284" s="59"/>
      <c r="ATS284" s="59"/>
      <c r="ATT284" s="59"/>
      <c r="ATU284" s="59"/>
      <c r="ATV284" s="59"/>
      <c r="ATW284" s="59"/>
      <c r="ATX284" s="59"/>
      <c r="ATY284" s="59"/>
      <c r="ATZ284" s="59"/>
      <c r="AUA284" s="59"/>
      <c r="AUB284" s="59"/>
      <c r="AUC284" s="59"/>
      <c r="AUD284" s="59"/>
      <c r="AUE284" s="59"/>
      <c r="AUF284" s="59"/>
      <c r="AUG284" s="59"/>
      <c r="AUH284" s="59"/>
      <c r="AUI284" s="59"/>
      <c r="AUJ284" s="59"/>
      <c r="AUK284" s="59"/>
      <c r="AUL284" s="59"/>
      <c r="AUM284" s="59"/>
      <c r="AUN284" s="59"/>
      <c r="AUO284" s="59"/>
      <c r="AUP284" s="59"/>
      <c r="AUQ284" s="59"/>
      <c r="AUR284" s="59"/>
      <c r="AUS284" s="59"/>
      <c r="AUT284" s="59"/>
      <c r="AUU284" s="59"/>
      <c r="AUV284" s="59"/>
      <c r="AUW284" s="59"/>
      <c r="AUX284" s="59"/>
      <c r="AUY284" s="59"/>
      <c r="AUZ284" s="59"/>
      <c r="AVA284" s="59"/>
      <c r="AVB284" s="59"/>
      <c r="AVC284" s="59"/>
      <c r="AVD284" s="59"/>
      <c r="AVE284" s="59"/>
      <c r="AVF284" s="59"/>
      <c r="AVG284" s="59"/>
      <c r="AVH284" s="59"/>
      <c r="AVI284" s="59"/>
      <c r="AVJ284" s="59"/>
      <c r="AVK284" s="59"/>
      <c r="AVL284" s="59"/>
      <c r="AVM284" s="59"/>
      <c r="AVN284" s="59"/>
      <c r="AVO284" s="59"/>
      <c r="AVP284" s="59"/>
      <c r="AVQ284" s="59"/>
      <c r="AVR284" s="59"/>
      <c r="AVS284" s="59"/>
      <c r="AVT284" s="59"/>
      <c r="AVU284" s="59"/>
      <c r="AVV284" s="59"/>
      <c r="AVW284" s="59"/>
      <c r="AVX284" s="59"/>
      <c r="AVY284" s="59"/>
      <c r="AVZ284" s="59"/>
      <c r="AWA284" s="59"/>
      <c r="AWB284" s="59"/>
      <c r="AWC284" s="59"/>
      <c r="AWD284" s="59"/>
      <c r="AWE284" s="59"/>
      <c r="AWF284" s="59"/>
      <c r="AWG284" s="59"/>
      <c r="AWH284" s="59"/>
      <c r="AWI284" s="59"/>
      <c r="AWJ284" s="59"/>
      <c r="AWK284" s="59"/>
      <c r="AWL284" s="59"/>
      <c r="AWM284" s="59"/>
      <c r="AWN284" s="59"/>
      <c r="AWO284" s="59"/>
      <c r="AWP284" s="59"/>
      <c r="AWQ284" s="59"/>
      <c r="AWR284" s="59"/>
      <c r="AWS284" s="59"/>
      <c r="AWT284" s="59"/>
      <c r="AWU284" s="59"/>
      <c r="AWV284" s="59"/>
      <c r="AWW284" s="59"/>
      <c r="AWX284" s="59"/>
      <c r="AWY284" s="59"/>
      <c r="AWZ284" s="59"/>
      <c r="AXA284" s="59"/>
      <c r="AXB284" s="59"/>
      <c r="AXC284" s="59"/>
      <c r="AXD284" s="59"/>
      <c r="AXE284" s="59"/>
      <c r="AXF284" s="59"/>
      <c r="AXG284" s="59"/>
      <c r="AXH284" s="59"/>
      <c r="AXI284" s="59"/>
      <c r="AXJ284" s="59"/>
      <c r="AXK284" s="59"/>
      <c r="AXL284" s="59"/>
      <c r="AXM284" s="59"/>
      <c r="AXN284" s="59"/>
      <c r="AXO284" s="59"/>
      <c r="AXP284" s="59"/>
      <c r="AXQ284" s="59"/>
      <c r="AXR284" s="59"/>
      <c r="AXS284" s="59"/>
      <c r="AXT284" s="59"/>
      <c r="AXU284" s="59"/>
      <c r="AXV284" s="59"/>
      <c r="AXW284" s="59"/>
      <c r="AXX284" s="59"/>
      <c r="AXY284" s="59"/>
      <c r="AXZ284" s="59"/>
      <c r="AYA284" s="59"/>
      <c r="AYB284" s="59"/>
      <c r="AYC284" s="59"/>
      <c r="AYD284" s="59"/>
      <c r="AYE284" s="59"/>
      <c r="AYF284" s="59"/>
      <c r="AYG284" s="59"/>
      <c r="AYH284" s="59"/>
      <c r="AYI284" s="59"/>
      <c r="AYJ284" s="59"/>
      <c r="AYK284" s="59"/>
      <c r="AYL284" s="59"/>
      <c r="AYM284" s="59"/>
      <c r="AYN284" s="59"/>
      <c r="AYO284" s="59"/>
      <c r="AYP284" s="59"/>
      <c r="AYQ284" s="59"/>
      <c r="AYR284" s="59"/>
      <c r="AYS284" s="59"/>
      <c r="AYT284" s="59"/>
      <c r="AYU284" s="59"/>
      <c r="AYV284" s="59"/>
      <c r="AYW284" s="59"/>
      <c r="AYX284" s="59"/>
      <c r="AYY284" s="59"/>
      <c r="AYZ284" s="59"/>
      <c r="AZA284" s="59"/>
      <c r="AZB284" s="59"/>
      <c r="AZC284" s="59"/>
      <c r="AZD284" s="59"/>
      <c r="AZE284" s="59"/>
      <c r="AZF284" s="59"/>
      <c r="AZG284" s="59"/>
      <c r="AZH284" s="59"/>
      <c r="AZI284" s="59"/>
      <c r="AZJ284" s="59"/>
      <c r="AZK284" s="59"/>
      <c r="AZL284" s="59"/>
      <c r="AZM284" s="59"/>
      <c r="AZN284" s="59"/>
      <c r="AZO284" s="59"/>
      <c r="AZP284" s="59"/>
      <c r="AZQ284" s="59"/>
      <c r="AZR284" s="59"/>
      <c r="AZS284" s="59"/>
      <c r="AZT284" s="59"/>
      <c r="AZU284" s="59"/>
      <c r="AZV284" s="59"/>
      <c r="AZW284" s="59"/>
      <c r="AZX284" s="59"/>
      <c r="AZY284" s="59"/>
      <c r="AZZ284" s="59"/>
      <c r="BAA284" s="59"/>
      <c r="BAB284" s="59"/>
      <c r="BAC284" s="59"/>
      <c r="BAD284" s="59"/>
      <c r="BAE284" s="59"/>
      <c r="BAF284" s="59"/>
      <c r="BAG284" s="59"/>
      <c r="BAH284" s="59"/>
      <c r="BAI284" s="59"/>
      <c r="BAJ284" s="59"/>
      <c r="BAK284" s="59"/>
      <c r="BAL284" s="59"/>
      <c r="BAM284" s="59"/>
      <c r="BAN284" s="59"/>
      <c r="BAO284" s="59"/>
      <c r="BAP284" s="59"/>
      <c r="BAQ284" s="59"/>
      <c r="BAR284" s="59"/>
      <c r="BAS284" s="59"/>
      <c r="BAT284" s="59"/>
      <c r="BAU284" s="59"/>
      <c r="BAV284" s="59"/>
      <c r="BAW284" s="59"/>
      <c r="BAX284" s="59"/>
      <c r="BAY284" s="59"/>
      <c r="BAZ284" s="59"/>
      <c r="BBA284" s="59"/>
      <c r="BBB284" s="59"/>
      <c r="BBC284" s="59"/>
      <c r="BBD284" s="59"/>
      <c r="BBE284" s="59"/>
      <c r="BBF284" s="59"/>
      <c r="BBG284" s="59"/>
      <c r="BBH284" s="59"/>
      <c r="BBI284" s="59"/>
      <c r="BBJ284" s="59"/>
      <c r="BBK284" s="59"/>
      <c r="BBL284" s="59"/>
      <c r="BBM284" s="59"/>
      <c r="BBN284" s="59"/>
      <c r="BBO284" s="59"/>
      <c r="BBP284" s="59"/>
      <c r="BBQ284" s="59"/>
      <c r="BBR284" s="59"/>
      <c r="BBS284" s="59"/>
      <c r="BBT284" s="59"/>
      <c r="BBU284" s="59"/>
      <c r="BBV284" s="59"/>
      <c r="BBW284" s="59"/>
      <c r="BBX284" s="59"/>
      <c r="BBY284" s="59"/>
      <c r="BBZ284" s="59"/>
      <c r="BCA284" s="59"/>
      <c r="BCB284" s="59"/>
      <c r="BCC284" s="59"/>
      <c r="BCD284" s="59"/>
      <c r="BCE284" s="59"/>
      <c r="BCF284" s="59"/>
      <c r="BCG284" s="59"/>
      <c r="BCH284" s="59"/>
      <c r="BCI284" s="59"/>
      <c r="BCJ284" s="59"/>
      <c r="BCK284" s="59"/>
      <c r="BCL284" s="59"/>
      <c r="BCM284" s="59"/>
      <c r="BCN284" s="59"/>
      <c r="BCO284" s="59"/>
      <c r="BCP284" s="59"/>
      <c r="BCQ284" s="59"/>
      <c r="BCR284" s="59"/>
      <c r="BCS284" s="59"/>
      <c r="BCT284" s="59"/>
      <c r="BCU284" s="59"/>
      <c r="BCV284" s="59"/>
      <c r="BCW284" s="59"/>
      <c r="BCX284" s="59"/>
      <c r="BCY284" s="59"/>
      <c r="BCZ284" s="59"/>
      <c r="BDA284" s="59"/>
      <c r="BDB284" s="59"/>
      <c r="BDC284" s="59"/>
      <c r="BDD284" s="59"/>
      <c r="BDE284" s="59"/>
      <c r="BDF284" s="59"/>
      <c r="BDG284" s="59"/>
      <c r="BDH284" s="59"/>
      <c r="BDI284" s="59"/>
      <c r="BDJ284" s="59"/>
      <c r="BDK284" s="59"/>
      <c r="BDL284" s="59"/>
      <c r="BDM284" s="59"/>
      <c r="BDN284" s="59"/>
      <c r="BDO284" s="59"/>
      <c r="BDP284" s="59"/>
      <c r="BDQ284" s="59"/>
      <c r="BDR284" s="59"/>
      <c r="BDS284" s="59"/>
      <c r="BDT284" s="59"/>
      <c r="BDU284" s="59"/>
      <c r="BDV284" s="59"/>
      <c r="BDW284" s="59"/>
      <c r="BDX284" s="59"/>
      <c r="BDY284" s="59"/>
      <c r="BDZ284" s="59"/>
      <c r="BEA284" s="59"/>
      <c r="BEB284" s="59"/>
      <c r="BEC284" s="59"/>
      <c r="BED284" s="59"/>
      <c r="BEE284" s="59"/>
      <c r="BEF284" s="59"/>
      <c r="BEG284" s="59"/>
      <c r="BEH284" s="59"/>
      <c r="BEI284" s="59"/>
      <c r="BEJ284" s="59"/>
      <c r="BEK284" s="59"/>
      <c r="BEL284" s="59"/>
      <c r="BEM284" s="59"/>
      <c r="BEN284" s="59"/>
      <c r="BEO284" s="59"/>
      <c r="BEP284" s="59"/>
      <c r="BEQ284" s="59"/>
      <c r="BER284" s="59"/>
      <c r="BES284" s="59"/>
      <c r="BET284" s="59"/>
      <c r="BEU284" s="59"/>
      <c r="BEV284" s="59"/>
      <c r="BEW284" s="59"/>
      <c r="BEX284" s="59"/>
      <c r="BEY284" s="59"/>
      <c r="BEZ284" s="59"/>
      <c r="BFA284" s="59"/>
      <c r="BFB284" s="59"/>
      <c r="BFC284" s="59"/>
      <c r="BFD284" s="59"/>
      <c r="BFE284" s="59"/>
      <c r="BFF284" s="59"/>
      <c r="BFG284" s="59"/>
      <c r="BFH284" s="59"/>
      <c r="BFI284" s="59"/>
      <c r="BFJ284" s="59"/>
      <c r="BFK284" s="59"/>
      <c r="BFL284" s="59"/>
      <c r="BFM284" s="59"/>
      <c r="BFN284" s="59"/>
      <c r="BFO284" s="59"/>
      <c r="BFP284" s="59"/>
      <c r="BFQ284" s="59"/>
      <c r="BFR284" s="59"/>
      <c r="BFS284" s="59"/>
      <c r="BFT284" s="59"/>
      <c r="BFU284" s="59"/>
      <c r="BFV284" s="59"/>
      <c r="BFW284" s="59"/>
      <c r="BFX284" s="59"/>
      <c r="BFY284" s="59"/>
      <c r="BFZ284" s="59"/>
      <c r="BGA284" s="59"/>
      <c r="BGB284" s="59"/>
      <c r="BGC284" s="59"/>
      <c r="BGD284" s="59"/>
      <c r="BGE284" s="59"/>
      <c r="BGF284" s="59"/>
      <c r="BGG284" s="59"/>
      <c r="BGH284" s="59"/>
      <c r="BGI284" s="59"/>
      <c r="BGJ284" s="59"/>
      <c r="BGK284" s="59"/>
      <c r="BGL284" s="59"/>
      <c r="BGM284" s="59"/>
      <c r="BGN284" s="59"/>
      <c r="BGO284" s="59"/>
      <c r="BGP284" s="59"/>
      <c r="BGQ284" s="59"/>
      <c r="BGR284" s="59"/>
      <c r="BGS284" s="59"/>
      <c r="BGT284" s="59"/>
      <c r="BGU284" s="59"/>
      <c r="BGV284" s="59"/>
      <c r="BGW284" s="59"/>
      <c r="BGX284" s="59"/>
      <c r="BGY284" s="59"/>
      <c r="BGZ284" s="59"/>
      <c r="BHA284" s="59"/>
      <c r="BHB284" s="59"/>
      <c r="BHC284" s="59"/>
      <c r="BHD284" s="59"/>
      <c r="BHE284" s="59"/>
      <c r="BHF284" s="59"/>
      <c r="BHG284" s="59"/>
      <c r="BHH284" s="59"/>
      <c r="BHI284" s="59"/>
      <c r="BHJ284" s="59"/>
      <c r="BHK284" s="59"/>
      <c r="BHL284" s="59"/>
      <c r="BHM284" s="59"/>
      <c r="BHN284" s="59"/>
      <c r="BHO284" s="59"/>
      <c r="BHP284" s="59"/>
      <c r="BHQ284" s="59"/>
      <c r="BHR284" s="59"/>
      <c r="BHS284" s="59"/>
      <c r="BHT284" s="59"/>
      <c r="BHU284" s="59"/>
      <c r="BHV284" s="59"/>
      <c r="BHW284" s="59"/>
      <c r="BHX284" s="59"/>
      <c r="BHY284" s="59"/>
      <c r="BHZ284" s="59"/>
      <c r="BIA284" s="59"/>
      <c r="BIB284" s="59"/>
      <c r="BIC284" s="59"/>
      <c r="BID284" s="59"/>
      <c r="BIE284" s="59"/>
      <c r="BIF284" s="59"/>
      <c r="BIG284" s="59"/>
      <c r="BIH284" s="59"/>
      <c r="BII284" s="59"/>
      <c r="BIJ284" s="59"/>
      <c r="BIK284" s="59"/>
      <c r="BIL284" s="59"/>
      <c r="BIM284" s="59"/>
      <c r="BIN284" s="59"/>
      <c r="BIO284" s="59"/>
      <c r="BIP284" s="59"/>
      <c r="BIQ284" s="59"/>
      <c r="BIR284" s="59"/>
      <c r="BIS284" s="59"/>
      <c r="BIT284" s="59"/>
      <c r="BIU284" s="59"/>
      <c r="BIV284" s="59"/>
      <c r="BIW284" s="59"/>
      <c r="BIX284" s="59"/>
      <c r="BIY284" s="59"/>
      <c r="BIZ284" s="59"/>
      <c r="BJA284" s="59"/>
      <c r="BJB284" s="59"/>
      <c r="BJC284" s="59"/>
      <c r="BJD284" s="59"/>
      <c r="BJE284" s="59"/>
      <c r="BJF284" s="59"/>
      <c r="BJG284" s="59"/>
      <c r="BJH284" s="59"/>
      <c r="BJI284" s="59"/>
      <c r="BJJ284" s="59"/>
      <c r="BJK284" s="59"/>
      <c r="BJL284" s="59"/>
      <c r="BJM284" s="59"/>
      <c r="BJN284" s="59"/>
      <c r="BJO284" s="59"/>
      <c r="BJP284" s="59"/>
      <c r="BJQ284" s="59"/>
      <c r="BJR284" s="59"/>
      <c r="BJS284" s="59"/>
      <c r="BJT284" s="59"/>
      <c r="BJU284" s="59"/>
      <c r="BJV284" s="59"/>
      <c r="BJW284" s="59"/>
      <c r="BJX284" s="59"/>
      <c r="BJY284" s="59"/>
      <c r="BJZ284" s="59"/>
      <c r="BKA284" s="59"/>
      <c r="BKB284" s="59"/>
      <c r="BKC284" s="59"/>
      <c r="BKD284" s="59"/>
      <c r="BKE284" s="59"/>
      <c r="BKF284" s="59"/>
      <c r="BKG284" s="59"/>
      <c r="BKH284" s="59"/>
      <c r="BKI284" s="59"/>
      <c r="BKJ284" s="59"/>
      <c r="BKK284" s="59"/>
      <c r="BKL284" s="59"/>
      <c r="BKM284" s="59"/>
      <c r="BKN284" s="59"/>
      <c r="BKO284" s="59"/>
      <c r="BKP284" s="59"/>
      <c r="BKQ284" s="59"/>
      <c r="BKR284" s="59"/>
      <c r="BKS284" s="59"/>
      <c r="BKT284" s="59"/>
      <c r="BKU284" s="59"/>
      <c r="BKV284" s="59"/>
      <c r="BKW284" s="59"/>
      <c r="BKX284" s="59"/>
      <c r="BKY284" s="59"/>
      <c r="BKZ284" s="59"/>
      <c r="BLA284" s="59"/>
      <c r="BLB284" s="59"/>
      <c r="BLC284" s="59"/>
      <c r="BLD284" s="59"/>
      <c r="BLE284" s="59"/>
      <c r="BLF284" s="59"/>
      <c r="BLG284" s="59"/>
      <c r="BLH284" s="59"/>
      <c r="BLI284" s="59"/>
      <c r="BLJ284" s="59"/>
      <c r="BLK284" s="59"/>
      <c r="BLL284" s="59"/>
      <c r="BLM284" s="59"/>
      <c r="BLN284" s="59"/>
      <c r="BLO284" s="59"/>
      <c r="BLP284" s="59"/>
      <c r="BLQ284" s="59"/>
      <c r="BLR284" s="59"/>
      <c r="BLS284" s="59"/>
      <c r="BLT284" s="59"/>
      <c r="BLU284" s="59"/>
      <c r="BLV284" s="59"/>
      <c r="BLW284" s="59"/>
      <c r="BLX284" s="59"/>
      <c r="BLY284" s="59"/>
      <c r="BLZ284" s="59"/>
      <c r="BMA284" s="59"/>
      <c r="BMB284" s="59"/>
      <c r="BMC284" s="59"/>
      <c r="BMD284" s="59"/>
      <c r="BME284" s="59"/>
      <c r="BMF284" s="59"/>
      <c r="BMG284" s="59"/>
      <c r="BMH284" s="59"/>
      <c r="BMI284" s="59"/>
      <c r="BMJ284" s="59"/>
      <c r="BMK284" s="59"/>
      <c r="BML284" s="59"/>
      <c r="BMM284" s="59"/>
      <c r="BMN284" s="59"/>
      <c r="BMO284" s="59"/>
      <c r="BMP284" s="59"/>
      <c r="BMQ284" s="59"/>
      <c r="BMR284" s="59"/>
      <c r="BMS284" s="59"/>
      <c r="BMT284" s="59"/>
      <c r="BMU284" s="59"/>
      <c r="BMV284" s="59"/>
      <c r="BMW284" s="59"/>
      <c r="BMX284" s="59"/>
      <c r="BMY284" s="59"/>
      <c r="BMZ284" s="59"/>
      <c r="BNA284" s="59"/>
      <c r="BNB284" s="59"/>
      <c r="BNC284" s="59"/>
      <c r="BND284" s="59"/>
      <c r="BNE284" s="59"/>
      <c r="BNF284" s="59"/>
      <c r="BNG284" s="59"/>
      <c r="BNH284" s="59"/>
      <c r="BNI284" s="59"/>
      <c r="BNJ284" s="59"/>
      <c r="BNK284" s="59"/>
      <c r="BNL284" s="59"/>
      <c r="BNM284" s="59"/>
      <c r="BNN284" s="59"/>
      <c r="BNO284" s="59"/>
      <c r="BNP284" s="59"/>
      <c r="BNQ284" s="59"/>
      <c r="BNR284" s="59"/>
      <c r="BNS284" s="59"/>
      <c r="BNT284" s="59"/>
      <c r="BNU284" s="59"/>
      <c r="BNV284" s="59"/>
      <c r="BNW284" s="59"/>
      <c r="BNX284" s="59"/>
      <c r="BNY284" s="59"/>
      <c r="BNZ284" s="59"/>
      <c r="BOA284" s="59"/>
      <c r="BOB284" s="59"/>
      <c r="BOC284" s="59"/>
      <c r="BOD284" s="59"/>
      <c r="BOE284" s="59"/>
      <c r="BOF284" s="59"/>
      <c r="BOG284" s="59"/>
      <c r="BOH284" s="59"/>
      <c r="BOI284" s="59"/>
      <c r="BOJ284" s="59"/>
      <c r="BOK284" s="59"/>
      <c r="BOL284" s="59"/>
      <c r="BOM284" s="59"/>
      <c r="BON284" s="59"/>
      <c r="BOO284" s="59"/>
      <c r="BOP284" s="59"/>
      <c r="BOQ284" s="59"/>
      <c r="BOR284" s="59"/>
      <c r="BOS284" s="59"/>
      <c r="BOT284" s="59"/>
      <c r="BOU284" s="59"/>
      <c r="BOV284" s="59"/>
      <c r="BOW284" s="59"/>
      <c r="BOX284" s="59"/>
      <c r="BOY284" s="59"/>
      <c r="BOZ284" s="59"/>
      <c r="BPA284" s="59"/>
      <c r="BPB284" s="59"/>
      <c r="BPC284" s="59"/>
      <c r="BPD284" s="59"/>
      <c r="BPE284" s="59"/>
      <c r="BPF284" s="59"/>
      <c r="BPG284" s="59"/>
      <c r="BPH284" s="59"/>
      <c r="BPI284" s="59"/>
      <c r="BPJ284" s="59"/>
      <c r="BPK284" s="59"/>
      <c r="BPL284" s="59"/>
      <c r="BPM284" s="59"/>
      <c r="BPN284" s="59"/>
      <c r="BPO284" s="59"/>
      <c r="BPP284" s="59"/>
      <c r="BPQ284" s="59"/>
      <c r="BPR284" s="59"/>
      <c r="BPS284" s="59"/>
      <c r="BPT284" s="59"/>
      <c r="BPU284" s="59"/>
      <c r="BPV284" s="59"/>
      <c r="BPW284" s="59"/>
      <c r="BPX284" s="59"/>
      <c r="BPY284" s="59"/>
      <c r="BPZ284" s="59"/>
      <c r="BQA284" s="59"/>
      <c r="BQB284" s="59"/>
      <c r="BQC284" s="59"/>
      <c r="BQD284" s="59"/>
      <c r="BQE284" s="59"/>
      <c r="BQF284" s="59"/>
      <c r="BQG284" s="59"/>
      <c r="BQH284" s="59"/>
      <c r="BQI284" s="59"/>
      <c r="BQJ284" s="59"/>
      <c r="BQK284" s="59"/>
      <c r="BQL284" s="59"/>
      <c r="BQM284" s="59"/>
      <c r="BQN284" s="59"/>
      <c r="BQO284" s="59"/>
      <c r="BQP284" s="59"/>
      <c r="BQQ284" s="59"/>
      <c r="BQR284" s="59"/>
      <c r="BQS284" s="59"/>
      <c r="BQT284" s="59"/>
      <c r="BQU284" s="59"/>
      <c r="BQV284" s="59"/>
      <c r="BQW284" s="59"/>
      <c r="BQX284" s="59"/>
      <c r="BQY284" s="59"/>
      <c r="BQZ284" s="59"/>
      <c r="BRA284" s="59"/>
      <c r="BRB284" s="59"/>
      <c r="BRC284" s="59"/>
      <c r="BRD284" s="59"/>
      <c r="BRE284" s="59"/>
      <c r="BRF284" s="59"/>
      <c r="BRG284" s="59"/>
      <c r="BRH284" s="59"/>
      <c r="BRI284" s="59"/>
      <c r="BRJ284" s="59"/>
      <c r="BRK284" s="59"/>
      <c r="BRL284" s="59"/>
      <c r="BRM284" s="59"/>
      <c r="BRN284" s="59"/>
      <c r="BRO284" s="59"/>
      <c r="BRP284" s="59"/>
      <c r="BRQ284" s="59"/>
      <c r="BRR284" s="59"/>
      <c r="BRS284" s="59"/>
      <c r="BRT284" s="59"/>
      <c r="BRU284" s="59"/>
      <c r="BRV284" s="59"/>
      <c r="BRW284" s="59"/>
      <c r="BRX284" s="59"/>
      <c r="BRY284" s="59"/>
      <c r="BRZ284" s="59"/>
      <c r="BSA284" s="59"/>
      <c r="BSB284" s="59"/>
      <c r="BSC284" s="59"/>
      <c r="BSD284" s="59"/>
      <c r="BSE284" s="59"/>
      <c r="BSF284" s="59"/>
      <c r="BSG284" s="59"/>
      <c r="BSH284" s="59"/>
      <c r="BSI284" s="59"/>
      <c r="BSJ284" s="59"/>
      <c r="BSK284" s="59"/>
      <c r="BSL284" s="59"/>
      <c r="BSM284" s="59"/>
      <c r="BSN284" s="59"/>
      <c r="BSO284" s="59"/>
      <c r="BSP284" s="59"/>
      <c r="BSQ284" s="59"/>
      <c r="BSR284" s="59"/>
      <c r="BSS284" s="59"/>
      <c r="BST284" s="59"/>
      <c r="BSU284" s="59"/>
      <c r="BSV284" s="59"/>
      <c r="BSW284" s="59"/>
      <c r="BSX284" s="59"/>
      <c r="BSY284" s="59"/>
      <c r="BSZ284" s="59"/>
      <c r="BTA284" s="59"/>
      <c r="BTB284" s="59"/>
      <c r="BTC284" s="59"/>
      <c r="BTD284" s="59"/>
      <c r="BTE284" s="59"/>
      <c r="BTF284" s="59"/>
      <c r="BTG284" s="59"/>
      <c r="BTH284" s="59"/>
      <c r="BTI284" s="59"/>
      <c r="BTJ284" s="59"/>
      <c r="BTK284" s="59"/>
      <c r="BTL284" s="59"/>
      <c r="BTM284" s="59"/>
      <c r="BTN284" s="59"/>
      <c r="BTO284" s="59"/>
      <c r="BTP284" s="59"/>
      <c r="BTQ284" s="59"/>
      <c r="BTR284" s="59"/>
      <c r="BTS284" s="59"/>
      <c r="BTT284" s="59"/>
      <c r="BTU284" s="59"/>
      <c r="BTV284" s="59"/>
      <c r="BTW284" s="59"/>
      <c r="BTX284" s="59"/>
      <c r="BTY284" s="59"/>
      <c r="BTZ284" s="59"/>
      <c r="BUA284" s="59"/>
      <c r="BUB284" s="59"/>
      <c r="BUC284" s="59"/>
      <c r="BUD284" s="59"/>
      <c r="BUE284" s="59"/>
      <c r="BUF284" s="59"/>
      <c r="BUG284" s="59"/>
      <c r="BUH284" s="59"/>
      <c r="BUI284" s="59"/>
      <c r="BUJ284" s="59"/>
      <c r="BUK284" s="59"/>
      <c r="BUL284" s="59"/>
      <c r="BUM284" s="59"/>
      <c r="BUN284" s="59"/>
      <c r="BUO284" s="59"/>
      <c r="BUP284" s="59"/>
      <c r="BUQ284" s="59"/>
      <c r="BUR284" s="59"/>
      <c r="BUS284" s="59"/>
      <c r="BUT284" s="59"/>
      <c r="BUU284" s="59"/>
      <c r="BUV284" s="59"/>
      <c r="BUW284" s="59"/>
      <c r="BUX284" s="59"/>
      <c r="BUY284" s="59"/>
      <c r="BUZ284" s="59"/>
      <c r="BVA284" s="59"/>
      <c r="BVB284" s="59"/>
      <c r="BVC284" s="59"/>
      <c r="BVD284" s="59"/>
      <c r="BVE284" s="59"/>
      <c r="BVF284" s="59"/>
      <c r="BVG284" s="59"/>
      <c r="BVH284" s="59"/>
      <c r="BVI284" s="59"/>
      <c r="BVJ284" s="59"/>
      <c r="BVK284" s="59"/>
      <c r="BVL284" s="59"/>
      <c r="BVM284" s="59"/>
      <c r="BVN284" s="59"/>
      <c r="BVO284" s="59"/>
      <c r="BVP284" s="59"/>
      <c r="BVQ284" s="59"/>
      <c r="BVR284" s="59"/>
      <c r="BVS284" s="59"/>
      <c r="BVT284" s="59"/>
      <c r="BVU284" s="59"/>
      <c r="BVV284" s="59"/>
      <c r="BVW284" s="59"/>
      <c r="BVX284" s="59"/>
      <c r="BVY284" s="59"/>
      <c r="BVZ284" s="59"/>
      <c r="BWA284" s="59"/>
      <c r="BWB284" s="59"/>
      <c r="BWC284" s="59"/>
      <c r="BWD284" s="59"/>
      <c r="BWE284" s="59"/>
      <c r="BWF284" s="59"/>
      <c r="BWG284" s="59"/>
      <c r="BWH284" s="59"/>
      <c r="BWI284" s="59"/>
      <c r="BWJ284" s="59"/>
      <c r="BWK284" s="59"/>
      <c r="BWL284" s="59"/>
      <c r="BWM284" s="59"/>
      <c r="BWN284" s="59"/>
      <c r="BWO284" s="59"/>
      <c r="BWP284" s="59"/>
      <c r="BWQ284" s="59"/>
      <c r="BWR284" s="59"/>
      <c r="BWS284" s="59"/>
      <c r="BWT284" s="59"/>
      <c r="BWU284" s="59"/>
      <c r="BWV284" s="59"/>
      <c r="BWW284" s="59"/>
      <c r="BWX284" s="59"/>
      <c r="BWY284" s="59"/>
      <c r="BWZ284" s="59"/>
      <c r="BXA284" s="59"/>
      <c r="BXB284" s="59"/>
      <c r="BXC284" s="59"/>
      <c r="BXD284" s="59"/>
      <c r="BXE284" s="59"/>
      <c r="BXF284" s="59"/>
      <c r="BXG284" s="59"/>
      <c r="BXH284" s="59"/>
      <c r="BXI284" s="59"/>
      <c r="BXJ284" s="59"/>
      <c r="BXK284" s="59"/>
      <c r="BXL284" s="59"/>
      <c r="BXM284" s="59"/>
      <c r="BXN284" s="59"/>
      <c r="BXO284" s="59"/>
      <c r="BXP284" s="59"/>
      <c r="BXQ284" s="59"/>
      <c r="BXR284" s="59"/>
      <c r="BXS284" s="59"/>
      <c r="BXT284" s="59"/>
      <c r="BXU284" s="59"/>
      <c r="BXV284" s="59"/>
      <c r="BXW284" s="59"/>
      <c r="BXX284" s="59"/>
      <c r="BXY284" s="59"/>
      <c r="BXZ284" s="59"/>
      <c r="BYA284" s="59"/>
      <c r="BYB284" s="59"/>
      <c r="BYC284" s="59"/>
      <c r="BYD284" s="59"/>
      <c r="BYE284" s="59"/>
      <c r="BYF284" s="59"/>
      <c r="BYG284" s="59"/>
      <c r="BYH284" s="59"/>
      <c r="BYI284" s="59"/>
      <c r="BYJ284" s="59"/>
      <c r="BYK284" s="59"/>
      <c r="BYL284" s="59"/>
      <c r="BYM284" s="59"/>
      <c r="BYN284" s="59"/>
      <c r="BYO284" s="59"/>
      <c r="BYP284" s="59"/>
      <c r="BYQ284" s="59"/>
      <c r="BYR284" s="59"/>
      <c r="BYS284" s="59"/>
      <c r="BYT284" s="59"/>
      <c r="BYU284" s="59"/>
      <c r="BYV284" s="59"/>
      <c r="BYW284" s="59"/>
      <c r="BYX284" s="59"/>
      <c r="BYY284" s="59"/>
      <c r="BYZ284" s="59"/>
      <c r="BZA284" s="59"/>
      <c r="BZB284" s="59"/>
      <c r="BZC284" s="59"/>
      <c r="BZD284" s="59"/>
      <c r="BZE284" s="59"/>
      <c r="BZF284" s="59"/>
      <c r="BZG284" s="59"/>
      <c r="BZH284" s="59"/>
      <c r="BZI284" s="59"/>
      <c r="BZJ284" s="59"/>
      <c r="BZK284" s="59"/>
      <c r="BZL284" s="59"/>
      <c r="BZM284" s="59"/>
      <c r="BZN284" s="59"/>
      <c r="BZO284" s="59"/>
      <c r="BZP284" s="59"/>
      <c r="BZQ284" s="59"/>
      <c r="BZR284" s="59"/>
      <c r="BZS284" s="59"/>
      <c r="BZT284" s="59"/>
      <c r="BZU284" s="59"/>
      <c r="BZV284" s="59"/>
      <c r="BZW284" s="59"/>
      <c r="BZX284" s="59"/>
      <c r="BZY284" s="59"/>
      <c r="BZZ284" s="59"/>
      <c r="CAA284" s="59"/>
      <c r="CAB284" s="59"/>
      <c r="CAC284" s="59"/>
      <c r="CAD284" s="59"/>
      <c r="CAE284" s="59"/>
      <c r="CAF284" s="59"/>
      <c r="CAG284" s="59"/>
      <c r="CAH284" s="59"/>
      <c r="CAI284" s="59"/>
      <c r="CAJ284" s="59"/>
      <c r="CAK284" s="59"/>
      <c r="CAL284" s="59"/>
      <c r="CAM284" s="59"/>
      <c r="CAN284" s="59"/>
      <c r="CAO284" s="59"/>
      <c r="CAP284" s="59"/>
      <c r="CAQ284" s="59"/>
      <c r="CAR284" s="59"/>
      <c r="CAS284" s="59"/>
      <c r="CAT284" s="59"/>
      <c r="CAU284" s="59"/>
      <c r="CAV284" s="59"/>
      <c r="CAW284" s="59"/>
      <c r="CAX284" s="59"/>
      <c r="CAY284" s="59"/>
      <c r="CAZ284" s="59"/>
      <c r="CBA284" s="59"/>
      <c r="CBB284" s="59"/>
      <c r="CBC284" s="59"/>
      <c r="CBD284" s="59"/>
      <c r="CBE284" s="59"/>
      <c r="CBF284" s="59"/>
      <c r="CBG284" s="59"/>
      <c r="CBH284" s="59"/>
      <c r="CBI284" s="59"/>
      <c r="CBJ284" s="59"/>
      <c r="CBK284" s="59"/>
      <c r="CBL284" s="59"/>
      <c r="CBM284" s="59"/>
      <c r="CBN284" s="59"/>
      <c r="CBO284" s="59"/>
      <c r="CBP284" s="59"/>
      <c r="CBQ284" s="59"/>
      <c r="CBR284" s="59"/>
      <c r="CBS284" s="59"/>
      <c r="CBT284" s="59"/>
      <c r="CBU284" s="59"/>
      <c r="CBV284" s="59"/>
      <c r="CBW284" s="59"/>
      <c r="CBX284" s="59"/>
      <c r="CBY284" s="59"/>
      <c r="CBZ284" s="59"/>
      <c r="CCA284" s="59"/>
      <c r="CCB284" s="59"/>
      <c r="CCC284" s="59"/>
      <c r="CCD284" s="59"/>
      <c r="CCE284" s="59"/>
      <c r="CCF284" s="59"/>
      <c r="CCG284" s="59"/>
      <c r="CCH284" s="59"/>
      <c r="CCI284" s="59"/>
      <c r="CCJ284" s="59"/>
      <c r="CCK284" s="59"/>
      <c r="CCL284" s="59"/>
      <c r="CCM284" s="59"/>
      <c r="CCN284" s="59"/>
      <c r="CCO284" s="59"/>
      <c r="CCP284" s="59"/>
      <c r="CCQ284" s="59"/>
      <c r="CCR284" s="59"/>
      <c r="CCS284" s="59"/>
      <c r="CCT284" s="59"/>
      <c r="CCU284" s="59"/>
      <c r="CCV284" s="59"/>
      <c r="CCW284" s="59"/>
      <c r="CCX284" s="59"/>
      <c r="CCY284" s="59"/>
      <c r="CCZ284" s="59"/>
      <c r="CDA284" s="59"/>
      <c r="CDB284" s="59"/>
      <c r="CDC284" s="59"/>
      <c r="CDD284" s="59"/>
      <c r="CDE284" s="59"/>
      <c r="CDF284" s="59"/>
      <c r="CDG284" s="59"/>
      <c r="CDH284" s="59"/>
      <c r="CDI284" s="59"/>
      <c r="CDJ284" s="59"/>
      <c r="CDK284" s="59"/>
      <c r="CDL284" s="59"/>
      <c r="CDM284" s="59"/>
      <c r="CDN284" s="59"/>
      <c r="CDO284" s="59"/>
      <c r="CDP284" s="59"/>
      <c r="CDQ284" s="59"/>
      <c r="CDR284" s="59"/>
      <c r="CDS284" s="59"/>
      <c r="CDT284" s="59"/>
      <c r="CDU284" s="59"/>
      <c r="CDV284" s="59"/>
      <c r="CDW284" s="59"/>
      <c r="CDX284" s="59"/>
      <c r="CDY284" s="59"/>
      <c r="CDZ284" s="59"/>
      <c r="CEA284" s="59"/>
      <c r="CEB284" s="59"/>
      <c r="CEC284" s="59"/>
      <c r="CED284" s="59"/>
      <c r="CEE284" s="59"/>
      <c r="CEF284" s="59"/>
      <c r="CEG284" s="59"/>
      <c r="CEH284" s="59"/>
      <c r="CEI284" s="59"/>
      <c r="CEJ284" s="59"/>
      <c r="CEK284" s="59"/>
      <c r="CEL284" s="59"/>
      <c r="CEM284" s="59"/>
      <c r="CEN284" s="59"/>
      <c r="CEO284" s="59"/>
      <c r="CEP284" s="59"/>
      <c r="CEQ284" s="59"/>
      <c r="CER284" s="59"/>
      <c r="CES284" s="59"/>
      <c r="CET284" s="59"/>
      <c r="CEU284" s="59"/>
      <c r="CEV284" s="59"/>
      <c r="CEW284" s="59"/>
      <c r="CEX284" s="59"/>
      <c r="CEY284" s="59"/>
      <c r="CEZ284" s="59"/>
      <c r="CFA284" s="59"/>
      <c r="CFB284" s="59"/>
      <c r="CFC284" s="59"/>
      <c r="CFD284" s="59"/>
      <c r="CFE284" s="59"/>
      <c r="CFF284" s="59"/>
      <c r="CFG284" s="59"/>
      <c r="CFH284" s="59"/>
      <c r="CFI284" s="59"/>
      <c r="CFJ284" s="59"/>
      <c r="CFK284" s="59"/>
      <c r="CFL284" s="59"/>
      <c r="CFM284" s="59"/>
      <c r="CFN284" s="59"/>
      <c r="CFO284" s="59"/>
      <c r="CFP284" s="59"/>
      <c r="CFQ284" s="59"/>
      <c r="CFR284" s="59"/>
      <c r="CFS284" s="59"/>
      <c r="CFT284" s="59"/>
      <c r="CFU284" s="59"/>
      <c r="CFV284" s="59"/>
      <c r="CFW284" s="59"/>
      <c r="CFX284" s="59"/>
      <c r="CFY284" s="59"/>
      <c r="CFZ284" s="59"/>
      <c r="CGA284" s="59"/>
      <c r="CGB284" s="59"/>
      <c r="CGC284" s="59"/>
      <c r="CGD284" s="59"/>
      <c r="CGE284" s="59"/>
      <c r="CGF284" s="59"/>
      <c r="CGG284" s="59"/>
      <c r="CGH284" s="59"/>
      <c r="CGI284" s="59"/>
      <c r="CGJ284" s="59"/>
      <c r="CGK284" s="59"/>
      <c r="CGL284" s="59"/>
      <c r="CGM284" s="59"/>
      <c r="CGN284" s="59"/>
      <c r="CGO284" s="59"/>
      <c r="CGP284" s="59"/>
      <c r="CGQ284" s="59"/>
      <c r="CGR284" s="59"/>
      <c r="CGS284" s="59"/>
      <c r="CGT284" s="59"/>
      <c r="CGU284" s="59"/>
      <c r="CGV284" s="59"/>
      <c r="CGW284" s="59"/>
      <c r="CGX284" s="59"/>
      <c r="CGY284" s="59"/>
      <c r="CGZ284" s="59"/>
      <c r="CHA284" s="59"/>
      <c r="CHB284" s="59"/>
      <c r="CHC284" s="59"/>
      <c r="CHD284" s="59"/>
      <c r="CHE284" s="59"/>
      <c r="CHF284" s="59"/>
      <c r="CHG284" s="59"/>
      <c r="CHH284" s="59"/>
      <c r="CHI284" s="59"/>
      <c r="CHJ284" s="59"/>
      <c r="CHK284" s="59"/>
      <c r="CHL284" s="59"/>
      <c r="CHM284" s="59"/>
      <c r="CHN284" s="59"/>
      <c r="CHO284" s="59"/>
      <c r="CHP284" s="59"/>
      <c r="CHQ284" s="59"/>
      <c r="CHR284" s="59"/>
      <c r="CHS284" s="59"/>
      <c r="CHT284" s="59"/>
      <c r="CHU284" s="59"/>
      <c r="CHV284" s="59"/>
      <c r="CHW284" s="59"/>
      <c r="CHX284" s="59"/>
      <c r="CHY284" s="59"/>
      <c r="CHZ284" s="59"/>
      <c r="CIA284" s="59"/>
      <c r="CIB284" s="59"/>
      <c r="CIC284" s="59"/>
      <c r="CID284" s="59"/>
      <c r="CIE284" s="59"/>
      <c r="CIF284" s="59"/>
      <c r="CIG284" s="59"/>
      <c r="CIH284" s="59"/>
      <c r="CII284" s="59"/>
      <c r="CIJ284" s="59"/>
      <c r="CIK284" s="59"/>
      <c r="CIL284" s="59"/>
      <c r="CIM284" s="59"/>
      <c r="CIN284" s="59"/>
      <c r="CIO284" s="59"/>
      <c r="CIP284" s="59"/>
      <c r="CIQ284" s="59"/>
      <c r="CIR284" s="59"/>
      <c r="CIS284" s="59"/>
      <c r="CIT284" s="59"/>
      <c r="CIU284" s="59"/>
      <c r="CIV284" s="59"/>
      <c r="CIW284" s="59"/>
      <c r="CIX284" s="59"/>
      <c r="CIY284" s="59"/>
      <c r="CIZ284" s="59"/>
      <c r="CJA284" s="59"/>
      <c r="CJB284" s="59"/>
      <c r="CJC284" s="59"/>
      <c r="CJD284" s="59"/>
      <c r="CJE284" s="59"/>
      <c r="CJF284" s="59"/>
      <c r="CJG284" s="59"/>
      <c r="CJH284" s="59"/>
      <c r="CJI284" s="59"/>
      <c r="CJJ284" s="59"/>
      <c r="CJK284" s="59"/>
      <c r="CJL284" s="59"/>
      <c r="CJM284" s="59"/>
      <c r="CJN284" s="59"/>
      <c r="CJO284" s="59"/>
      <c r="CJP284" s="59"/>
      <c r="CJQ284" s="59"/>
      <c r="CJR284" s="59"/>
      <c r="CJS284" s="59"/>
      <c r="CJT284" s="59"/>
      <c r="CJU284" s="59"/>
      <c r="CJV284" s="59"/>
      <c r="CJW284" s="59"/>
      <c r="CJX284" s="59"/>
      <c r="CJY284" s="59"/>
      <c r="CJZ284" s="59"/>
      <c r="CKA284" s="59"/>
      <c r="CKB284" s="59"/>
      <c r="CKC284" s="59"/>
      <c r="CKD284" s="59"/>
      <c r="CKE284" s="59"/>
      <c r="CKF284" s="59"/>
      <c r="CKG284" s="59"/>
      <c r="CKH284" s="59"/>
      <c r="CKI284" s="59"/>
      <c r="CKJ284" s="59"/>
      <c r="CKK284" s="59"/>
      <c r="CKL284" s="59"/>
      <c r="CKM284" s="59"/>
      <c r="CKN284" s="59"/>
      <c r="CKO284" s="59"/>
      <c r="CKP284" s="59"/>
      <c r="CKQ284" s="59"/>
      <c r="CKR284" s="59"/>
      <c r="CKS284" s="59"/>
      <c r="CKT284" s="59"/>
      <c r="CKU284" s="59"/>
      <c r="CKV284" s="59"/>
      <c r="CKW284" s="59"/>
      <c r="CKX284" s="59"/>
      <c r="CKY284" s="59"/>
      <c r="CKZ284" s="59"/>
      <c r="CLA284" s="59"/>
      <c r="CLB284" s="59"/>
      <c r="CLC284" s="59"/>
      <c r="CLD284" s="59"/>
      <c r="CLE284" s="59"/>
      <c r="CLF284" s="59"/>
      <c r="CLG284" s="59"/>
      <c r="CLH284" s="59"/>
      <c r="CLI284" s="59"/>
      <c r="CLJ284" s="59"/>
      <c r="CLK284" s="59"/>
      <c r="CLL284" s="59"/>
      <c r="CLM284" s="59"/>
      <c r="CLN284" s="59"/>
      <c r="CLO284" s="59"/>
      <c r="CLP284" s="59"/>
      <c r="CLQ284" s="59"/>
      <c r="CLR284" s="59"/>
      <c r="CLS284" s="59"/>
      <c r="CLT284" s="59"/>
      <c r="CLU284" s="59"/>
      <c r="CLV284" s="59"/>
      <c r="CLW284" s="59"/>
      <c r="CLX284" s="59"/>
      <c r="CLY284" s="59"/>
      <c r="CLZ284" s="59"/>
      <c r="CMA284" s="59"/>
      <c r="CMB284" s="59"/>
      <c r="CMC284" s="59"/>
      <c r="CMD284" s="59"/>
      <c r="CME284" s="59"/>
      <c r="CMF284" s="59"/>
      <c r="CMG284" s="59"/>
      <c r="CMH284" s="59"/>
      <c r="CMI284" s="59"/>
      <c r="CMJ284" s="59"/>
      <c r="CMK284" s="59"/>
      <c r="CML284" s="59"/>
      <c r="CMM284" s="59"/>
      <c r="CMN284" s="59"/>
      <c r="CMO284" s="59"/>
      <c r="CMP284" s="59"/>
      <c r="CMQ284" s="59"/>
      <c r="CMR284" s="59"/>
      <c r="CMS284" s="59"/>
      <c r="CMT284" s="59"/>
      <c r="CMU284" s="59"/>
      <c r="CMV284" s="59"/>
      <c r="CMW284" s="59"/>
      <c r="CMX284" s="59"/>
      <c r="CMY284" s="59"/>
      <c r="CMZ284" s="59"/>
      <c r="CNA284" s="59"/>
      <c r="CNB284" s="59"/>
      <c r="CNC284" s="59"/>
      <c r="CND284" s="59"/>
      <c r="CNE284" s="59"/>
      <c r="CNF284" s="59"/>
      <c r="CNG284" s="59"/>
      <c r="CNH284" s="59"/>
      <c r="CNI284" s="59"/>
      <c r="CNJ284" s="59"/>
      <c r="CNK284" s="59"/>
      <c r="CNL284" s="59"/>
      <c r="CNM284" s="59"/>
      <c r="CNN284" s="59"/>
      <c r="CNO284" s="59"/>
      <c r="CNP284" s="59"/>
      <c r="CNQ284" s="59"/>
      <c r="CNR284" s="59"/>
      <c r="CNS284" s="59"/>
      <c r="CNT284" s="59"/>
      <c r="CNU284" s="59"/>
      <c r="CNV284" s="59"/>
      <c r="CNW284" s="59"/>
      <c r="CNX284" s="59"/>
      <c r="CNY284" s="59"/>
      <c r="CNZ284" s="59"/>
      <c r="COA284" s="59"/>
      <c r="COB284" s="59"/>
      <c r="COC284" s="59"/>
      <c r="COD284" s="59"/>
      <c r="COE284" s="59"/>
      <c r="COF284" s="59"/>
      <c r="COG284" s="59"/>
      <c r="COH284" s="59"/>
      <c r="COI284" s="59"/>
      <c r="COJ284" s="59"/>
      <c r="COK284" s="59"/>
      <c r="COL284" s="59"/>
      <c r="COM284" s="59"/>
      <c r="CON284" s="59"/>
      <c r="COO284" s="59"/>
      <c r="COP284" s="59"/>
      <c r="COQ284" s="59"/>
      <c r="COR284" s="59"/>
      <c r="COS284" s="59"/>
      <c r="COT284" s="59"/>
      <c r="COU284" s="59"/>
      <c r="COV284" s="59"/>
      <c r="COW284" s="59"/>
      <c r="COX284" s="59"/>
      <c r="COY284" s="59"/>
      <c r="COZ284" s="59"/>
      <c r="CPA284" s="59"/>
      <c r="CPB284" s="59"/>
      <c r="CPC284" s="59"/>
      <c r="CPD284" s="59"/>
      <c r="CPE284" s="59"/>
      <c r="CPF284" s="59"/>
      <c r="CPG284" s="59"/>
      <c r="CPH284" s="59"/>
      <c r="CPI284" s="59"/>
      <c r="CPJ284" s="59"/>
      <c r="CPK284" s="59"/>
      <c r="CPL284" s="59"/>
      <c r="CPM284" s="59"/>
      <c r="CPN284" s="59"/>
      <c r="CPO284" s="59"/>
      <c r="CPP284" s="59"/>
      <c r="CPQ284" s="59"/>
      <c r="CPR284" s="59"/>
      <c r="CPS284" s="59"/>
      <c r="CPT284" s="59"/>
      <c r="CPU284" s="59"/>
      <c r="CPV284" s="59"/>
      <c r="CPW284" s="59"/>
      <c r="CPX284" s="59"/>
      <c r="CPY284" s="59"/>
      <c r="CPZ284" s="59"/>
      <c r="CQA284" s="59"/>
      <c r="CQB284" s="59"/>
      <c r="CQC284" s="59"/>
      <c r="CQD284" s="59"/>
      <c r="CQE284" s="59"/>
      <c r="CQF284" s="59"/>
      <c r="CQG284" s="59"/>
      <c r="CQH284" s="59"/>
      <c r="CQI284" s="59"/>
      <c r="CQJ284" s="59"/>
      <c r="CQK284" s="59"/>
      <c r="CQL284" s="59"/>
      <c r="CQM284" s="59"/>
      <c r="CQN284" s="59"/>
      <c r="CQO284" s="59"/>
      <c r="CQP284" s="59"/>
      <c r="CQQ284" s="59"/>
      <c r="CQR284" s="59"/>
      <c r="CQS284" s="59"/>
      <c r="CQT284" s="59"/>
      <c r="CQU284" s="59"/>
      <c r="CQV284" s="59"/>
      <c r="CQW284" s="59"/>
      <c r="CQX284" s="59"/>
      <c r="CQY284" s="59"/>
      <c r="CQZ284" s="59"/>
      <c r="CRA284" s="59"/>
      <c r="CRB284" s="59"/>
      <c r="CRC284" s="59"/>
      <c r="CRD284" s="59"/>
      <c r="CRE284" s="59"/>
      <c r="CRF284" s="59"/>
      <c r="CRG284" s="59"/>
      <c r="CRH284" s="59"/>
      <c r="CRI284" s="59"/>
      <c r="CRJ284" s="59"/>
      <c r="CRK284" s="59"/>
      <c r="CRL284" s="59"/>
      <c r="CRM284" s="59"/>
      <c r="CRN284" s="59"/>
      <c r="CRO284" s="59"/>
      <c r="CRP284" s="59"/>
      <c r="CRQ284" s="59"/>
      <c r="CRR284" s="59"/>
      <c r="CRS284" s="59"/>
      <c r="CRT284" s="59"/>
      <c r="CRU284" s="59"/>
      <c r="CRV284" s="59"/>
      <c r="CRW284" s="59"/>
      <c r="CRX284" s="59"/>
      <c r="CRY284" s="59"/>
      <c r="CRZ284" s="59"/>
      <c r="CSA284" s="59"/>
      <c r="CSB284" s="59"/>
      <c r="CSC284" s="59"/>
      <c r="CSD284" s="59"/>
      <c r="CSE284" s="59"/>
      <c r="CSF284" s="59"/>
      <c r="CSG284" s="59"/>
      <c r="CSH284" s="59"/>
      <c r="CSI284" s="59"/>
      <c r="CSJ284" s="59"/>
      <c r="CSK284" s="59"/>
      <c r="CSL284" s="59"/>
      <c r="CSM284" s="59"/>
      <c r="CSN284" s="59"/>
      <c r="CSO284" s="59"/>
      <c r="CSP284" s="59"/>
      <c r="CSQ284" s="59"/>
      <c r="CSR284" s="59"/>
      <c r="CSS284" s="59"/>
      <c r="CST284" s="59"/>
      <c r="CSU284" s="59"/>
      <c r="CSV284" s="59"/>
      <c r="CSW284" s="59"/>
      <c r="CSX284" s="59"/>
      <c r="CSY284" s="59"/>
      <c r="CSZ284" s="59"/>
      <c r="CTA284" s="59"/>
      <c r="CTB284" s="59"/>
      <c r="CTC284" s="59"/>
      <c r="CTD284" s="59"/>
      <c r="CTE284" s="59"/>
      <c r="CTF284" s="59"/>
      <c r="CTG284" s="59"/>
      <c r="CTH284" s="59"/>
      <c r="CTI284" s="59"/>
      <c r="CTJ284" s="59"/>
      <c r="CTK284" s="59"/>
      <c r="CTL284" s="59"/>
      <c r="CTM284" s="59"/>
      <c r="CTN284" s="59"/>
      <c r="CTO284" s="59"/>
      <c r="CTP284" s="59"/>
      <c r="CTQ284" s="59"/>
      <c r="CTR284" s="59"/>
      <c r="CTS284" s="59"/>
      <c r="CTT284" s="59"/>
      <c r="CTU284" s="59"/>
      <c r="CTV284" s="59"/>
      <c r="CTW284" s="59"/>
      <c r="CTX284" s="59"/>
      <c r="CTY284" s="59"/>
      <c r="CTZ284" s="59"/>
      <c r="CUA284" s="59"/>
      <c r="CUB284" s="59"/>
      <c r="CUC284" s="59"/>
      <c r="CUD284" s="59"/>
      <c r="CUE284" s="59"/>
      <c r="CUF284" s="59"/>
      <c r="CUG284" s="59"/>
      <c r="CUH284" s="59"/>
      <c r="CUI284" s="59"/>
      <c r="CUJ284" s="59"/>
      <c r="CUK284" s="59"/>
      <c r="CUL284" s="59"/>
      <c r="CUM284" s="59"/>
      <c r="CUN284" s="59"/>
      <c r="CUO284" s="59"/>
      <c r="CUP284" s="59"/>
      <c r="CUQ284" s="59"/>
      <c r="CUR284" s="59"/>
      <c r="CUS284" s="59"/>
      <c r="CUT284" s="59"/>
      <c r="CUU284" s="59"/>
      <c r="CUV284" s="59"/>
      <c r="CUW284" s="59"/>
      <c r="CUX284" s="59"/>
      <c r="CUY284" s="59"/>
      <c r="CUZ284" s="59"/>
      <c r="CVA284" s="59"/>
      <c r="CVB284" s="59"/>
      <c r="CVC284" s="59"/>
      <c r="CVD284" s="59"/>
      <c r="CVE284" s="59"/>
      <c r="CVF284" s="59"/>
      <c r="CVG284" s="59"/>
      <c r="CVH284" s="59"/>
      <c r="CVI284" s="59"/>
      <c r="CVJ284" s="59"/>
      <c r="CVK284" s="59"/>
      <c r="CVL284" s="59"/>
      <c r="CVM284" s="59"/>
      <c r="CVN284" s="59"/>
      <c r="CVO284" s="59"/>
      <c r="CVP284" s="59"/>
      <c r="CVQ284" s="59"/>
      <c r="CVR284" s="59"/>
      <c r="CVS284" s="59"/>
      <c r="CVT284" s="59"/>
      <c r="CVU284" s="59"/>
      <c r="CVV284" s="59"/>
      <c r="CVW284" s="59"/>
      <c r="CVX284" s="59"/>
      <c r="CVY284" s="59"/>
      <c r="CVZ284" s="59"/>
      <c r="CWA284" s="59"/>
      <c r="CWB284" s="59"/>
      <c r="CWC284" s="59"/>
      <c r="CWD284" s="59"/>
      <c r="CWE284" s="59"/>
      <c r="CWF284" s="59"/>
      <c r="CWG284" s="59"/>
      <c r="CWH284" s="59"/>
      <c r="CWI284" s="59"/>
      <c r="CWJ284" s="59"/>
      <c r="CWK284" s="59"/>
      <c r="CWL284" s="59"/>
      <c r="CWM284" s="59"/>
      <c r="CWN284" s="59"/>
      <c r="CWO284" s="59"/>
      <c r="CWP284" s="59"/>
      <c r="CWQ284" s="59"/>
      <c r="CWR284" s="59"/>
      <c r="CWS284" s="59"/>
    </row>
    <row r="285" spans="1:2645" s="60" customFormat="1">
      <c r="A285" s="108"/>
      <c r="B285" s="108"/>
      <c r="C285" s="108"/>
      <c r="D285" s="108"/>
      <c r="E285" s="108"/>
      <c r="F285" s="108"/>
      <c r="G285" s="108"/>
      <c r="H285" s="108"/>
      <c r="I285" s="108"/>
      <c r="J285" s="108"/>
      <c r="K285" s="108"/>
      <c r="L285" s="108"/>
      <c r="M285" s="108"/>
      <c r="N285" s="108"/>
      <c r="O285" s="108"/>
      <c r="P285" s="108"/>
      <c r="Q285" s="108"/>
      <c r="R285" s="108"/>
      <c r="S285" s="108"/>
      <c r="T285" s="108"/>
      <c r="U285" s="59"/>
      <c r="V285" s="59"/>
      <c r="W285" s="6"/>
      <c r="X285" s="59"/>
      <c r="Y285" s="59"/>
      <c r="Z285" s="59"/>
      <c r="AA285" s="59"/>
      <c r="AB285" s="59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 s="59"/>
      <c r="AV285" s="59"/>
      <c r="AW285" s="59"/>
      <c r="AX285" s="59"/>
      <c r="AY285" s="59"/>
      <c r="AZ285" s="59"/>
      <c r="BA285" s="59"/>
      <c r="BB285" s="59"/>
      <c r="BC285" s="59"/>
      <c r="BD285" s="59"/>
      <c r="BE285" s="59"/>
      <c r="BF285" s="59"/>
      <c r="BG285" s="59"/>
      <c r="BH285" s="59"/>
      <c r="BI285" s="59"/>
      <c r="BJ285" s="59"/>
      <c r="BK285" s="59"/>
      <c r="BL285" s="59"/>
      <c r="BM285" s="59"/>
      <c r="BN285" s="59"/>
      <c r="BO285" s="59"/>
      <c r="BP285" s="59"/>
      <c r="BQ285" s="59"/>
      <c r="BR285" s="59"/>
      <c r="BS285" s="59"/>
      <c r="BT285" s="59"/>
      <c r="BU285" s="59"/>
      <c r="BV285" s="59"/>
      <c r="BW285" s="59"/>
      <c r="BX285" s="59"/>
      <c r="BY285" s="59"/>
      <c r="BZ285" s="59"/>
      <c r="CA285" s="59"/>
      <c r="CB285" s="59"/>
      <c r="CC285" s="59"/>
      <c r="CD285" s="59"/>
      <c r="CE285" s="59"/>
      <c r="CF285" s="59"/>
      <c r="CG285" s="59"/>
      <c r="CH285" s="59"/>
      <c r="CI285" s="59"/>
      <c r="CJ285" s="59"/>
      <c r="CK285" s="59"/>
      <c r="CL285" s="59"/>
      <c r="CM285" s="59"/>
      <c r="CN285" s="59"/>
      <c r="CO285" s="59"/>
      <c r="CP285" s="59"/>
      <c r="CQ285" s="59"/>
      <c r="CR285" s="59"/>
      <c r="CS285" s="59"/>
      <c r="CT285" s="59"/>
      <c r="CU285" s="59"/>
      <c r="CV285" s="59"/>
      <c r="CW285" s="59"/>
      <c r="CX285" s="59"/>
      <c r="CY285" s="59"/>
      <c r="CZ285" s="59"/>
      <c r="DA285" s="59"/>
      <c r="DB285" s="59"/>
      <c r="DC285" s="59"/>
      <c r="DD285" s="59"/>
      <c r="DE285" s="59"/>
      <c r="DF285" s="59"/>
      <c r="DG285" s="59"/>
      <c r="DH285" s="59"/>
      <c r="DI285" s="59"/>
      <c r="DJ285" s="59"/>
      <c r="DK285" s="59"/>
      <c r="DL285" s="59"/>
      <c r="DM285" s="59"/>
      <c r="DN285" s="59"/>
      <c r="DO285" s="59"/>
      <c r="DP285" s="59"/>
      <c r="DQ285" s="59"/>
      <c r="DR285" s="59"/>
      <c r="DS285" s="59"/>
      <c r="DT285" s="59"/>
      <c r="DU285" s="59"/>
      <c r="DV285" s="59"/>
      <c r="DW285" s="59"/>
      <c r="DX285" s="59"/>
      <c r="DY285" s="59"/>
      <c r="DZ285" s="59"/>
      <c r="EA285" s="59"/>
      <c r="EB285" s="59"/>
      <c r="EC285" s="59"/>
      <c r="ED285" s="59"/>
      <c r="EE285" s="59"/>
      <c r="EF285" s="59"/>
      <c r="EG285" s="59"/>
      <c r="EH285" s="59"/>
      <c r="EI285" s="59"/>
      <c r="EJ285" s="59"/>
      <c r="EK285" s="59"/>
      <c r="EL285" s="59"/>
      <c r="EM285" s="59"/>
      <c r="EN285" s="59"/>
      <c r="EO285" s="59"/>
      <c r="EP285" s="59"/>
      <c r="EQ285" s="59"/>
      <c r="ER285" s="59"/>
      <c r="ES285" s="59"/>
      <c r="ET285" s="59"/>
      <c r="EU285" s="59"/>
      <c r="EV285" s="59"/>
      <c r="EW285" s="59"/>
      <c r="EX285" s="59"/>
      <c r="EY285" s="59"/>
      <c r="EZ285" s="59"/>
      <c r="FA285" s="59"/>
      <c r="FB285" s="59"/>
      <c r="FC285" s="59"/>
      <c r="FD285" s="59"/>
      <c r="FE285" s="59"/>
      <c r="FF285" s="59"/>
      <c r="FG285" s="59"/>
      <c r="FH285" s="59"/>
      <c r="FI285" s="59"/>
      <c r="FJ285" s="59"/>
      <c r="FK285" s="59"/>
      <c r="FL285" s="59"/>
      <c r="FM285" s="59"/>
      <c r="FN285" s="59"/>
      <c r="FO285" s="59"/>
      <c r="FP285" s="59"/>
      <c r="FQ285" s="59"/>
      <c r="FR285" s="59"/>
      <c r="FS285" s="59"/>
      <c r="FT285" s="59"/>
      <c r="FU285" s="59"/>
      <c r="FV285" s="59"/>
      <c r="FW285" s="59"/>
      <c r="FX285" s="59"/>
      <c r="FY285" s="59"/>
      <c r="FZ285" s="59"/>
      <c r="GA285" s="59"/>
      <c r="GB285" s="59"/>
      <c r="GC285" s="59"/>
      <c r="GD285" s="59"/>
      <c r="GE285" s="59"/>
      <c r="GF285" s="59"/>
      <c r="GG285" s="59"/>
      <c r="GH285" s="59"/>
      <c r="GI285" s="59"/>
      <c r="GJ285" s="59"/>
      <c r="GK285" s="59"/>
      <c r="GL285" s="59"/>
      <c r="GM285" s="59"/>
      <c r="GN285" s="59"/>
      <c r="GO285" s="59"/>
      <c r="GP285" s="59"/>
      <c r="GQ285" s="59"/>
      <c r="GR285" s="59"/>
      <c r="GS285" s="59"/>
      <c r="GT285" s="59"/>
      <c r="GU285" s="59"/>
      <c r="GV285" s="59"/>
      <c r="GW285" s="59"/>
      <c r="GX285" s="59"/>
      <c r="GY285" s="59"/>
      <c r="GZ285" s="59"/>
      <c r="HA285" s="59"/>
      <c r="HB285" s="59"/>
      <c r="HC285" s="59"/>
      <c r="HD285" s="59"/>
      <c r="HE285" s="59"/>
      <c r="HF285" s="59"/>
      <c r="HG285" s="59"/>
      <c r="HH285" s="59"/>
      <c r="HI285" s="59"/>
      <c r="HJ285" s="59"/>
      <c r="HK285" s="59"/>
      <c r="HL285" s="59"/>
      <c r="HM285" s="59"/>
      <c r="HN285" s="59"/>
      <c r="HO285" s="59"/>
      <c r="HP285" s="59"/>
      <c r="HQ285" s="59"/>
      <c r="HR285" s="59"/>
      <c r="HS285" s="59"/>
      <c r="HT285" s="59"/>
      <c r="HU285" s="59"/>
      <c r="HV285" s="59"/>
      <c r="HW285" s="59"/>
      <c r="HX285" s="59"/>
      <c r="HY285" s="59"/>
      <c r="HZ285" s="59"/>
      <c r="IA285" s="59"/>
      <c r="IB285" s="59"/>
      <c r="IC285" s="59"/>
      <c r="ID285" s="59"/>
      <c r="IE285" s="59"/>
      <c r="IF285" s="59"/>
      <c r="IG285" s="59"/>
      <c r="IH285" s="59"/>
      <c r="II285" s="59"/>
      <c r="IJ285" s="59"/>
      <c r="IK285" s="59"/>
      <c r="IL285" s="59"/>
      <c r="IM285" s="59"/>
      <c r="IN285" s="59"/>
      <c r="IO285" s="59"/>
      <c r="IP285" s="59"/>
      <c r="IQ285" s="59"/>
      <c r="IR285" s="59"/>
      <c r="IS285" s="59"/>
      <c r="IT285" s="59"/>
      <c r="IU285" s="59"/>
      <c r="IV285" s="59"/>
      <c r="IW285" s="59"/>
      <c r="IX285" s="59"/>
      <c r="IY285" s="59"/>
      <c r="IZ285" s="59"/>
      <c r="JA285" s="59"/>
      <c r="JB285" s="59"/>
      <c r="JC285" s="59"/>
      <c r="JD285" s="59"/>
      <c r="JE285" s="59"/>
      <c r="JF285" s="59"/>
      <c r="JG285" s="59"/>
      <c r="JH285" s="59"/>
      <c r="JI285" s="59"/>
      <c r="JJ285" s="59"/>
      <c r="JK285" s="59"/>
      <c r="JL285" s="59"/>
      <c r="JM285" s="59"/>
      <c r="JN285" s="59"/>
      <c r="JO285" s="59"/>
      <c r="JP285" s="59"/>
      <c r="JQ285" s="59"/>
      <c r="JR285" s="59"/>
      <c r="JS285" s="59"/>
      <c r="JT285" s="59"/>
      <c r="JU285" s="59"/>
      <c r="JV285" s="59"/>
      <c r="JW285" s="59"/>
      <c r="JX285" s="59"/>
      <c r="JY285" s="59"/>
      <c r="JZ285" s="59"/>
      <c r="KA285" s="59"/>
      <c r="KB285" s="59"/>
      <c r="KC285" s="59"/>
      <c r="KD285" s="59"/>
      <c r="KE285" s="59"/>
      <c r="KF285" s="59"/>
      <c r="KG285" s="59"/>
      <c r="KH285" s="59"/>
      <c r="KI285" s="59"/>
      <c r="KJ285" s="59"/>
      <c r="KK285" s="59"/>
      <c r="KL285" s="59"/>
      <c r="KM285" s="59"/>
      <c r="KN285" s="59"/>
      <c r="KO285" s="59"/>
      <c r="KP285" s="59"/>
      <c r="KQ285" s="59"/>
      <c r="KR285" s="59"/>
      <c r="KS285" s="59"/>
      <c r="KT285" s="59"/>
      <c r="KU285" s="59"/>
      <c r="KV285" s="59"/>
      <c r="KW285" s="59"/>
      <c r="KX285" s="59"/>
      <c r="KY285" s="59"/>
      <c r="KZ285" s="59"/>
      <c r="LA285" s="59"/>
      <c r="LB285" s="59"/>
      <c r="LC285" s="59"/>
      <c r="LD285" s="59"/>
      <c r="LE285" s="59"/>
      <c r="LF285" s="59"/>
      <c r="LG285" s="59"/>
      <c r="LH285" s="59"/>
      <c r="LI285" s="59"/>
      <c r="LJ285" s="59"/>
      <c r="LK285" s="59"/>
      <c r="LL285" s="59"/>
      <c r="LM285" s="59"/>
      <c r="LN285" s="59"/>
      <c r="LO285" s="59"/>
      <c r="LP285" s="59"/>
      <c r="LQ285" s="59"/>
      <c r="LR285" s="59"/>
      <c r="LS285" s="59"/>
      <c r="LT285" s="59"/>
      <c r="LU285" s="59"/>
      <c r="LV285" s="59"/>
      <c r="LW285" s="59"/>
      <c r="LX285" s="59"/>
      <c r="LY285" s="59"/>
      <c r="LZ285" s="59"/>
      <c r="MA285" s="59"/>
      <c r="MB285" s="59"/>
      <c r="MC285" s="59"/>
      <c r="MD285" s="59"/>
      <c r="ME285" s="59"/>
      <c r="MF285" s="59"/>
      <c r="MG285" s="59"/>
      <c r="MH285" s="59"/>
      <c r="MI285" s="59"/>
      <c r="MJ285" s="59"/>
      <c r="MK285" s="59"/>
      <c r="ML285" s="59"/>
      <c r="MM285" s="59"/>
      <c r="MN285" s="59"/>
      <c r="MO285" s="59"/>
      <c r="MP285" s="59"/>
      <c r="MQ285" s="59"/>
      <c r="MR285" s="59"/>
      <c r="MS285" s="59"/>
      <c r="MT285" s="59"/>
      <c r="MU285" s="59"/>
      <c r="MV285" s="59"/>
      <c r="MW285" s="59"/>
      <c r="MX285" s="59"/>
      <c r="MY285" s="59"/>
      <c r="MZ285" s="59"/>
      <c r="NA285" s="59"/>
      <c r="NB285" s="59"/>
      <c r="NC285" s="59"/>
      <c r="ND285" s="59"/>
      <c r="NE285" s="59"/>
      <c r="NF285" s="59"/>
      <c r="NG285" s="59"/>
      <c r="NH285" s="59"/>
      <c r="NI285" s="59"/>
      <c r="NJ285" s="59"/>
      <c r="NK285" s="59"/>
      <c r="NL285" s="59"/>
      <c r="NM285" s="59"/>
      <c r="NN285" s="59"/>
      <c r="NO285" s="59"/>
      <c r="NP285" s="59"/>
      <c r="NQ285" s="59"/>
      <c r="NR285" s="59"/>
      <c r="NS285" s="59"/>
      <c r="NT285" s="59"/>
      <c r="NU285" s="59"/>
      <c r="NV285" s="59"/>
      <c r="NW285" s="59"/>
      <c r="NX285" s="59"/>
      <c r="NY285" s="59"/>
      <c r="NZ285" s="59"/>
      <c r="OA285" s="59"/>
      <c r="OB285" s="59"/>
      <c r="OC285" s="59"/>
      <c r="OD285" s="59"/>
      <c r="OE285" s="59"/>
      <c r="OF285" s="59"/>
      <c r="OG285" s="59"/>
      <c r="OH285" s="59"/>
      <c r="OI285" s="59"/>
      <c r="OJ285" s="59"/>
      <c r="OK285" s="59"/>
      <c r="OL285" s="59"/>
      <c r="OM285" s="59"/>
      <c r="ON285" s="59"/>
      <c r="OO285" s="59"/>
      <c r="OP285" s="59"/>
      <c r="OQ285" s="59"/>
      <c r="OR285" s="59"/>
      <c r="OS285" s="59"/>
      <c r="OT285" s="59"/>
      <c r="OU285" s="59"/>
      <c r="OV285" s="59"/>
      <c r="OW285" s="59"/>
      <c r="OX285" s="59"/>
      <c r="OY285" s="59"/>
      <c r="OZ285" s="59"/>
      <c r="PA285" s="59"/>
      <c r="PB285" s="59"/>
      <c r="PC285" s="59"/>
      <c r="PD285" s="59"/>
      <c r="PE285" s="59"/>
      <c r="PF285" s="59"/>
      <c r="PG285" s="59"/>
      <c r="PH285" s="59"/>
      <c r="PI285" s="59"/>
      <c r="PJ285" s="59"/>
      <c r="PK285" s="59"/>
      <c r="PL285" s="59"/>
      <c r="PM285" s="59"/>
      <c r="PN285" s="59"/>
      <c r="PO285" s="59"/>
      <c r="PP285" s="59"/>
      <c r="PQ285" s="59"/>
      <c r="PR285" s="59"/>
      <c r="PS285" s="59"/>
      <c r="PT285" s="59"/>
      <c r="PU285" s="59"/>
      <c r="PV285" s="59"/>
      <c r="PW285" s="59"/>
      <c r="PX285" s="59"/>
      <c r="PY285" s="59"/>
      <c r="PZ285" s="59"/>
      <c r="QA285" s="59"/>
      <c r="QB285" s="59"/>
      <c r="QC285" s="59"/>
      <c r="QD285" s="59"/>
      <c r="QE285" s="59"/>
      <c r="QF285" s="59"/>
      <c r="QG285" s="59"/>
      <c r="QH285" s="59"/>
      <c r="QI285" s="59"/>
      <c r="QJ285" s="59"/>
      <c r="QK285" s="59"/>
      <c r="QL285" s="59"/>
      <c r="QM285" s="59"/>
      <c r="QN285" s="59"/>
      <c r="QO285" s="59"/>
      <c r="QP285" s="59"/>
      <c r="QQ285" s="59"/>
      <c r="QR285" s="59"/>
      <c r="QS285" s="59"/>
      <c r="QT285" s="59"/>
      <c r="QU285" s="59"/>
      <c r="QV285" s="59"/>
      <c r="QW285" s="59"/>
      <c r="QX285" s="59"/>
      <c r="QY285" s="59"/>
      <c r="QZ285" s="59"/>
      <c r="RA285" s="59"/>
      <c r="RB285" s="59"/>
      <c r="RC285" s="59"/>
      <c r="RD285" s="59"/>
      <c r="RE285" s="59"/>
      <c r="RF285" s="59"/>
      <c r="RG285" s="59"/>
      <c r="RH285" s="59"/>
      <c r="RI285" s="59"/>
      <c r="RJ285" s="59"/>
      <c r="RK285" s="59"/>
      <c r="RL285" s="59"/>
      <c r="RM285" s="59"/>
      <c r="RN285" s="59"/>
      <c r="RO285" s="59"/>
      <c r="RP285" s="59"/>
      <c r="RQ285" s="59"/>
      <c r="RR285" s="59"/>
      <c r="RS285" s="59"/>
      <c r="RT285" s="59"/>
      <c r="RU285" s="59"/>
      <c r="RV285" s="59"/>
      <c r="RW285" s="59"/>
      <c r="RX285" s="59"/>
      <c r="RY285" s="59"/>
      <c r="RZ285" s="59"/>
      <c r="SA285" s="59"/>
      <c r="SB285" s="59"/>
      <c r="SC285" s="59"/>
      <c r="SD285" s="59"/>
      <c r="SE285" s="59"/>
      <c r="SF285" s="59"/>
      <c r="SG285" s="59"/>
      <c r="SH285" s="59"/>
      <c r="SI285" s="59"/>
      <c r="SJ285" s="59"/>
      <c r="SK285" s="59"/>
      <c r="SL285" s="59"/>
      <c r="SM285" s="59"/>
      <c r="SN285" s="59"/>
      <c r="SO285" s="59"/>
      <c r="SP285" s="59"/>
      <c r="SQ285" s="59"/>
      <c r="SR285" s="59"/>
      <c r="SS285" s="59"/>
      <c r="ST285" s="59"/>
      <c r="SU285" s="59"/>
      <c r="SV285" s="59"/>
      <c r="SW285" s="59"/>
      <c r="SX285" s="59"/>
      <c r="SY285" s="59"/>
      <c r="SZ285" s="59"/>
      <c r="TA285" s="59"/>
      <c r="TB285" s="59"/>
      <c r="TC285" s="59"/>
      <c r="TD285" s="59"/>
      <c r="TE285" s="59"/>
      <c r="TF285" s="59"/>
      <c r="TG285" s="59"/>
      <c r="TH285" s="59"/>
      <c r="TI285" s="59"/>
      <c r="TJ285" s="59"/>
      <c r="TK285" s="59"/>
      <c r="TL285" s="59"/>
      <c r="TM285" s="59"/>
      <c r="TN285" s="59"/>
      <c r="TO285" s="59"/>
      <c r="TP285" s="59"/>
      <c r="TQ285" s="59"/>
      <c r="TR285" s="59"/>
      <c r="TS285" s="59"/>
      <c r="TT285" s="59"/>
      <c r="TU285" s="59"/>
      <c r="TV285" s="59"/>
      <c r="TW285" s="59"/>
      <c r="TX285" s="59"/>
      <c r="TY285" s="59"/>
      <c r="TZ285" s="59"/>
      <c r="UA285" s="59"/>
      <c r="UB285" s="59"/>
      <c r="UC285" s="59"/>
      <c r="UD285" s="59"/>
      <c r="UE285" s="59"/>
      <c r="UF285" s="59"/>
      <c r="UG285" s="59"/>
      <c r="UH285" s="59"/>
      <c r="UI285" s="59"/>
      <c r="UJ285" s="59"/>
      <c r="UK285" s="59"/>
      <c r="UL285" s="59"/>
      <c r="UM285" s="59"/>
      <c r="UN285" s="59"/>
      <c r="UO285" s="59"/>
      <c r="UP285" s="59"/>
      <c r="UQ285" s="59"/>
      <c r="UR285" s="59"/>
      <c r="US285" s="59"/>
      <c r="UT285" s="59"/>
      <c r="UU285" s="59"/>
      <c r="UV285" s="59"/>
      <c r="UW285" s="59"/>
      <c r="UX285" s="59"/>
      <c r="UY285" s="59"/>
      <c r="UZ285" s="59"/>
      <c r="VA285" s="59"/>
      <c r="VB285" s="59"/>
      <c r="VC285" s="59"/>
      <c r="VD285" s="59"/>
      <c r="VE285" s="59"/>
      <c r="VF285" s="59"/>
      <c r="VG285" s="59"/>
      <c r="VH285" s="59"/>
      <c r="VI285" s="59"/>
      <c r="VJ285" s="59"/>
      <c r="VK285" s="59"/>
      <c r="VL285" s="59"/>
      <c r="VM285" s="59"/>
      <c r="VN285" s="59"/>
      <c r="VO285" s="59"/>
      <c r="VP285" s="59"/>
      <c r="VQ285" s="59"/>
      <c r="VR285" s="59"/>
      <c r="VS285" s="59"/>
      <c r="VT285" s="59"/>
      <c r="VU285" s="59"/>
      <c r="VV285" s="59"/>
      <c r="VW285" s="59"/>
      <c r="VX285" s="59"/>
      <c r="VY285" s="59"/>
      <c r="VZ285" s="59"/>
      <c r="WA285" s="59"/>
      <c r="WB285" s="59"/>
      <c r="WC285" s="59"/>
      <c r="WD285" s="59"/>
      <c r="WE285" s="59"/>
      <c r="WF285" s="59"/>
      <c r="WG285" s="59"/>
      <c r="WH285" s="59"/>
      <c r="WI285" s="59"/>
      <c r="WJ285" s="59"/>
      <c r="WK285" s="59"/>
      <c r="WL285" s="59"/>
      <c r="WM285" s="59"/>
      <c r="WN285" s="59"/>
      <c r="WO285" s="59"/>
      <c r="WP285" s="59"/>
      <c r="WQ285" s="59"/>
      <c r="WR285" s="59"/>
      <c r="WS285" s="59"/>
      <c r="WT285" s="59"/>
      <c r="WU285" s="59"/>
      <c r="WV285" s="59"/>
      <c r="WW285" s="59"/>
      <c r="WX285" s="59"/>
      <c r="WY285" s="59"/>
      <c r="WZ285" s="59"/>
      <c r="XA285" s="59"/>
      <c r="XB285" s="59"/>
      <c r="XC285" s="59"/>
      <c r="XD285" s="59"/>
      <c r="XE285" s="59"/>
      <c r="XF285" s="59"/>
      <c r="XG285" s="59"/>
      <c r="XH285" s="59"/>
      <c r="XI285" s="59"/>
      <c r="XJ285" s="59"/>
      <c r="XK285" s="59"/>
      <c r="XL285" s="59"/>
      <c r="XM285" s="59"/>
      <c r="XN285" s="59"/>
      <c r="XO285" s="59"/>
      <c r="XP285" s="59"/>
      <c r="XQ285" s="59"/>
      <c r="XR285" s="59"/>
      <c r="XS285" s="59"/>
      <c r="XT285" s="59"/>
      <c r="XU285" s="59"/>
      <c r="XV285" s="59"/>
      <c r="XW285" s="59"/>
      <c r="XX285" s="59"/>
      <c r="XY285" s="59"/>
      <c r="XZ285" s="59"/>
      <c r="YA285" s="59"/>
      <c r="YB285" s="59"/>
      <c r="YC285" s="59"/>
      <c r="YD285" s="59"/>
      <c r="YE285" s="59"/>
      <c r="YF285" s="59"/>
      <c r="YG285" s="59"/>
      <c r="YH285" s="59"/>
      <c r="YI285" s="59"/>
      <c r="YJ285" s="59"/>
      <c r="YK285" s="59"/>
      <c r="YL285" s="59"/>
      <c r="YM285" s="59"/>
      <c r="YN285" s="59"/>
      <c r="YO285" s="59"/>
      <c r="YP285" s="59"/>
      <c r="YQ285" s="59"/>
      <c r="YR285" s="59"/>
      <c r="YS285" s="59"/>
      <c r="YT285" s="59"/>
      <c r="YU285" s="59"/>
      <c r="YV285" s="59"/>
      <c r="YW285" s="59"/>
      <c r="YX285" s="59"/>
      <c r="YY285" s="59"/>
      <c r="YZ285" s="59"/>
      <c r="ZA285" s="59"/>
      <c r="ZB285" s="59"/>
      <c r="ZC285" s="59"/>
      <c r="ZD285" s="59"/>
      <c r="ZE285" s="59"/>
      <c r="ZF285" s="59"/>
      <c r="ZG285" s="59"/>
      <c r="ZH285" s="59"/>
      <c r="ZI285" s="59"/>
      <c r="ZJ285" s="59"/>
      <c r="ZK285" s="59"/>
      <c r="ZL285" s="59"/>
      <c r="ZM285" s="59"/>
      <c r="ZN285" s="59"/>
      <c r="ZO285" s="59"/>
      <c r="ZP285" s="59"/>
      <c r="ZQ285" s="59"/>
      <c r="ZR285" s="59"/>
      <c r="ZS285" s="59"/>
      <c r="ZT285" s="59"/>
      <c r="ZU285" s="59"/>
      <c r="ZV285" s="59"/>
      <c r="ZW285" s="59"/>
      <c r="ZX285" s="59"/>
      <c r="ZY285" s="59"/>
      <c r="ZZ285" s="59"/>
      <c r="AAA285" s="59"/>
      <c r="AAB285" s="59"/>
      <c r="AAC285" s="59"/>
      <c r="AAD285" s="59"/>
      <c r="AAE285" s="59"/>
      <c r="AAF285" s="59"/>
      <c r="AAG285" s="59"/>
      <c r="AAH285" s="59"/>
      <c r="AAI285" s="59"/>
      <c r="AAJ285" s="59"/>
      <c r="AAK285" s="59"/>
      <c r="AAL285" s="59"/>
      <c r="AAM285" s="59"/>
      <c r="AAN285" s="59"/>
      <c r="AAO285" s="59"/>
      <c r="AAP285" s="59"/>
      <c r="AAQ285" s="59"/>
      <c r="AAR285" s="59"/>
      <c r="AAS285" s="59"/>
      <c r="AAT285" s="59"/>
      <c r="AAU285" s="59"/>
      <c r="AAV285" s="59"/>
      <c r="AAW285" s="59"/>
      <c r="AAX285" s="59"/>
      <c r="AAY285" s="59"/>
      <c r="AAZ285" s="59"/>
      <c r="ABA285" s="59"/>
      <c r="ABB285" s="59"/>
      <c r="ABC285" s="59"/>
      <c r="ABD285" s="59"/>
      <c r="ABE285" s="59"/>
      <c r="ABF285" s="59"/>
      <c r="ABG285" s="59"/>
      <c r="ABH285" s="59"/>
      <c r="ABI285" s="59"/>
      <c r="ABJ285" s="59"/>
      <c r="ABK285" s="59"/>
      <c r="ABL285" s="59"/>
      <c r="ABM285" s="59"/>
      <c r="ABN285" s="59"/>
      <c r="ABO285" s="59"/>
      <c r="ABP285" s="59"/>
      <c r="ABQ285" s="59"/>
      <c r="ABR285" s="59"/>
      <c r="ABS285" s="59"/>
      <c r="ABT285" s="59"/>
      <c r="ABU285" s="59"/>
      <c r="ABV285" s="59"/>
      <c r="ABW285" s="59"/>
      <c r="ABX285" s="59"/>
      <c r="ABY285" s="59"/>
      <c r="ABZ285" s="59"/>
      <c r="ACA285" s="59"/>
      <c r="ACB285" s="59"/>
      <c r="ACC285" s="59"/>
      <c r="ACD285" s="59"/>
      <c r="ACE285" s="59"/>
      <c r="ACF285" s="59"/>
      <c r="ACG285" s="59"/>
      <c r="ACH285" s="59"/>
      <c r="ACI285" s="59"/>
      <c r="ACJ285" s="59"/>
      <c r="ACK285" s="59"/>
      <c r="ACL285" s="59"/>
      <c r="ACM285" s="59"/>
      <c r="ACN285" s="59"/>
      <c r="ACO285" s="59"/>
      <c r="ACP285" s="59"/>
      <c r="ACQ285" s="59"/>
      <c r="ACR285" s="59"/>
      <c r="ACS285" s="59"/>
      <c r="ACT285" s="59"/>
      <c r="ACU285" s="59"/>
      <c r="ACV285" s="59"/>
      <c r="ACW285" s="59"/>
      <c r="ACX285" s="59"/>
      <c r="ACY285" s="59"/>
      <c r="ACZ285" s="59"/>
      <c r="ADA285" s="59"/>
      <c r="ADB285" s="59"/>
      <c r="ADC285" s="59"/>
      <c r="ADD285" s="59"/>
      <c r="ADE285" s="59"/>
      <c r="ADF285" s="59"/>
      <c r="ADG285" s="59"/>
      <c r="ADH285" s="59"/>
      <c r="ADI285" s="59"/>
      <c r="ADJ285" s="59"/>
      <c r="ADK285" s="59"/>
      <c r="ADL285" s="59"/>
      <c r="ADM285" s="59"/>
      <c r="ADN285" s="59"/>
      <c r="ADO285" s="59"/>
      <c r="ADP285" s="59"/>
      <c r="ADQ285" s="59"/>
      <c r="ADR285" s="59"/>
      <c r="ADS285" s="59"/>
      <c r="ADT285" s="59"/>
      <c r="ADU285" s="59"/>
      <c r="ADV285" s="59"/>
      <c r="ADW285" s="59"/>
      <c r="ADX285" s="59"/>
      <c r="ADY285" s="59"/>
      <c r="ADZ285" s="59"/>
      <c r="AEA285" s="59"/>
      <c r="AEB285" s="59"/>
      <c r="AEC285" s="59"/>
      <c r="AED285" s="59"/>
      <c r="AEE285" s="59"/>
      <c r="AEF285" s="59"/>
      <c r="AEG285" s="59"/>
      <c r="AEH285" s="59"/>
      <c r="AEI285" s="59"/>
      <c r="AEJ285" s="59"/>
      <c r="AEK285" s="59"/>
      <c r="AEL285" s="59"/>
      <c r="AEM285" s="59"/>
      <c r="AEN285" s="59"/>
      <c r="AEO285" s="59"/>
      <c r="AEP285" s="59"/>
      <c r="AEQ285" s="59"/>
      <c r="AER285" s="59"/>
      <c r="AES285" s="59"/>
      <c r="AET285" s="59"/>
      <c r="AEU285" s="59"/>
      <c r="AEV285" s="59"/>
      <c r="AEW285" s="59"/>
      <c r="AEX285" s="59"/>
      <c r="AEY285" s="59"/>
      <c r="AEZ285" s="59"/>
      <c r="AFA285" s="59"/>
      <c r="AFB285" s="59"/>
      <c r="AFC285" s="59"/>
      <c r="AFD285" s="59"/>
      <c r="AFE285" s="59"/>
      <c r="AFF285" s="59"/>
      <c r="AFG285" s="59"/>
      <c r="AFH285" s="59"/>
      <c r="AFI285" s="59"/>
      <c r="AFJ285" s="59"/>
      <c r="AFK285" s="59"/>
      <c r="AFL285" s="59"/>
      <c r="AFM285" s="59"/>
      <c r="AFN285" s="59"/>
      <c r="AFO285" s="59"/>
      <c r="AFP285" s="59"/>
      <c r="AFQ285" s="59"/>
      <c r="AFR285" s="59"/>
      <c r="AFS285" s="59"/>
      <c r="AFT285" s="59"/>
      <c r="AFU285" s="59"/>
      <c r="AFV285" s="59"/>
      <c r="AFW285" s="59"/>
      <c r="AFX285" s="59"/>
      <c r="AFY285" s="59"/>
      <c r="AFZ285" s="59"/>
      <c r="AGA285" s="59"/>
      <c r="AGB285" s="59"/>
      <c r="AGC285" s="59"/>
      <c r="AGD285" s="59"/>
      <c r="AGE285" s="59"/>
      <c r="AGF285" s="59"/>
      <c r="AGG285" s="59"/>
      <c r="AGH285" s="59"/>
      <c r="AGI285" s="59"/>
      <c r="AGJ285" s="59"/>
      <c r="AGK285" s="59"/>
      <c r="AGL285" s="59"/>
      <c r="AGM285" s="59"/>
      <c r="AGN285" s="59"/>
      <c r="AGO285" s="59"/>
      <c r="AGP285" s="59"/>
      <c r="AGQ285" s="59"/>
      <c r="AGR285" s="59"/>
      <c r="AGS285" s="59"/>
      <c r="AGT285" s="59"/>
      <c r="AGU285" s="59"/>
      <c r="AGV285" s="59"/>
      <c r="AGW285" s="59"/>
      <c r="AGX285" s="59"/>
      <c r="AGY285" s="59"/>
      <c r="AGZ285" s="59"/>
      <c r="AHA285" s="59"/>
      <c r="AHB285" s="59"/>
      <c r="AHC285" s="59"/>
      <c r="AHD285" s="59"/>
      <c r="AHE285" s="59"/>
      <c r="AHF285" s="59"/>
      <c r="AHG285" s="59"/>
      <c r="AHH285" s="59"/>
      <c r="AHI285" s="59"/>
      <c r="AHJ285" s="59"/>
      <c r="AHK285" s="59"/>
      <c r="AHL285" s="59"/>
      <c r="AHM285" s="59"/>
      <c r="AHN285" s="59"/>
      <c r="AHO285" s="59"/>
      <c r="AHP285" s="59"/>
      <c r="AHQ285" s="59"/>
      <c r="AHR285" s="59"/>
      <c r="AHS285" s="59"/>
      <c r="AHT285" s="59"/>
      <c r="AHU285" s="59"/>
      <c r="AHV285" s="59"/>
      <c r="AHW285" s="59"/>
      <c r="AHX285" s="59"/>
      <c r="AHY285" s="59"/>
      <c r="AHZ285" s="59"/>
      <c r="AIA285" s="59"/>
      <c r="AIB285" s="59"/>
      <c r="AIC285" s="59"/>
      <c r="AID285" s="59"/>
      <c r="AIE285" s="59"/>
      <c r="AIF285" s="59"/>
      <c r="AIG285" s="59"/>
      <c r="AIH285" s="59"/>
      <c r="AII285" s="59"/>
      <c r="AIJ285" s="59"/>
      <c r="AIK285" s="59"/>
      <c r="AIL285" s="59"/>
      <c r="AIM285" s="59"/>
      <c r="AIN285" s="59"/>
      <c r="AIO285" s="59"/>
      <c r="AIP285" s="59"/>
      <c r="AIQ285" s="59"/>
      <c r="AIR285" s="59"/>
      <c r="AIS285" s="59"/>
      <c r="AIT285" s="59"/>
      <c r="AIU285" s="59"/>
      <c r="AIV285" s="59"/>
      <c r="AIW285" s="59"/>
      <c r="AIX285" s="59"/>
      <c r="AIY285" s="59"/>
      <c r="AIZ285" s="59"/>
      <c r="AJA285" s="59"/>
      <c r="AJB285" s="59"/>
      <c r="AJC285" s="59"/>
      <c r="AJD285" s="59"/>
      <c r="AJE285" s="59"/>
      <c r="AJF285" s="59"/>
      <c r="AJG285" s="59"/>
      <c r="AJH285" s="59"/>
      <c r="AJI285" s="59"/>
      <c r="AJJ285" s="59"/>
      <c r="AJK285" s="59"/>
      <c r="AJL285" s="59"/>
      <c r="AJM285" s="59"/>
      <c r="AJN285" s="59"/>
      <c r="AJO285" s="59"/>
      <c r="AJP285" s="59"/>
      <c r="AJQ285" s="59"/>
      <c r="AJR285" s="59"/>
      <c r="AJS285" s="59"/>
      <c r="AJT285" s="59"/>
      <c r="AJU285" s="59"/>
      <c r="AJV285" s="59"/>
      <c r="AJW285" s="59"/>
      <c r="AJX285" s="59"/>
      <c r="AJY285" s="59"/>
      <c r="AJZ285" s="59"/>
      <c r="AKA285" s="59"/>
      <c r="AKB285" s="59"/>
      <c r="AKC285" s="59"/>
      <c r="AKD285" s="59"/>
      <c r="AKE285" s="59"/>
      <c r="AKF285" s="59"/>
      <c r="AKG285" s="59"/>
      <c r="AKH285" s="59"/>
      <c r="AKI285" s="59"/>
      <c r="AKJ285" s="59"/>
      <c r="AKK285" s="59"/>
      <c r="AKL285" s="59"/>
      <c r="AKM285" s="59"/>
      <c r="AKN285" s="59"/>
      <c r="AKO285" s="59"/>
      <c r="AKP285" s="59"/>
      <c r="AKQ285" s="59"/>
      <c r="AKR285" s="59"/>
      <c r="AKS285" s="59"/>
      <c r="AKT285" s="59"/>
      <c r="AKU285" s="59"/>
      <c r="AKV285" s="59"/>
      <c r="AKW285" s="59"/>
      <c r="AKX285" s="59"/>
      <c r="AKY285" s="59"/>
      <c r="AKZ285" s="59"/>
      <c r="ALA285" s="59"/>
      <c r="ALB285" s="59"/>
      <c r="ALC285" s="59"/>
      <c r="ALD285" s="59"/>
      <c r="ALE285" s="59"/>
      <c r="ALF285" s="59"/>
      <c r="ALG285" s="59"/>
      <c r="ALH285" s="59"/>
      <c r="ALI285" s="59"/>
      <c r="ALJ285" s="59"/>
      <c r="ALK285" s="59"/>
      <c r="ALL285" s="59"/>
      <c r="ALM285" s="59"/>
      <c r="ALN285" s="59"/>
      <c r="ALO285" s="59"/>
      <c r="ALP285" s="59"/>
      <c r="ALQ285" s="59"/>
      <c r="ALR285" s="59"/>
      <c r="ALS285" s="59"/>
      <c r="ALT285" s="59"/>
      <c r="ALU285" s="59"/>
      <c r="ALV285" s="59"/>
      <c r="ALW285" s="59"/>
      <c r="ALX285" s="59"/>
      <c r="ALY285" s="59"/>
      <c r="ALZ285" s="59"/>
      <c r="AMA285" s="59"/>
      <c r="AMB285" s="59"/>
      <c r="AMC285" s="59"/>
      <c r="AMD285" s="59"/>
      <c r="AME285" s="59"/>
      <c r="AMF285" s="59"/>
      <c r="AMG285" s="59"/>
      <c r="AMH285" s="59"/>
      <c r="AMI285" s="59"/>
      <c r="AMJ285" s="59"/>
      <c r="AMK285" s="59"/>
      <c r="AML285" s="59"/>
      <c r="AMM285" s="59"/>
      <c r="AMN285" s="59"/>
      <c r="AMO285" s="59"/>
      <c r="AMP285" s="59"/>
      <c r="AMQ285" s="59"/>
      <c r="AMR285" s="59"/>
      <c r="AMS285" s="59"/>
      <c r="AMT285" s="59"/>
      <c r="AMU285" s="59"/>
      <c r="AMV285" s="59"/>
      <c r="AMW285" s="59"/>
      <c r="AMX285" s="59"/>
      <c r="AMY285" s="59"/>
      <c r="AMZ285" s="59"/>
      <c r="ANA285" s="59"/>
      <c r="ANB285" s="59"/>
      <c r="ANC285" s="59"/>
      <c r="AND285" s="59"/>
      <c r="ANE285" s="59"/>
      <c r="ANF285" s="59"/>
      <c r="ANG285" s="59"/>
      <c r="ANH285" s="59"/>
      <c r="ANI285" s="59"/>
      <c r="ANJ285" s="59"/>
      <c r="ANK285" s="59"/>
      <c r="ANL285" s="59"/>
      <c r="ANM285" s="59"/>
      <c r="ANN285" s="59"/>
      <c r="ANO285" s="59"/>
      <c r="ANP285" s="59"/>
      <c r="ANQ285" s="59"/>
      <c r="ANR285" s="59"/>
      <c r="ANS285" s="59"/>
      <c r="ANT285" s="59"/>
      <c r="ANU285" s="59"/>
      <c r="ANV285" s="59"/>
      <c r="ANW285" s="59"/>
      <c r="ANX285" s="59"/>
      <c r="ANY285" s="59"/>
      <c r="ANZ285" s="59"/>
      <c r="AOA285" s="59"/>
      <c r="AOB285" s="59"/>
      <c r="AOC285" s="59"/>
      <c r="AOD285" s="59"/>
      <c r="AOE285" s="59"/>
      <c r="AOF285" s="59"/>
      <c r="AOG285" s="59"/>
      <c r="AOH285" s="59"/>
      <c r="AOI285" s="59"/>
      <c r="AOJ285" s="59"/>
      <c r="AOK285" s="59"/>
      <c r="AOL285" s="59"/>
      <c r="AOM285" s="59"/>
      <c r="AON285" s="59"/>
      <c r="AOO285" s="59"/>
      <c r="AOP285" s="59"/>
      <c r="AOQ285" s="59"/>
      <c r="AOR285" s="59"/>
      <c r="AOS285" s="59"/>
      <c r="AOT285" s="59"/>
      <c r="AOU285" s="59"/>
      <c r="AOV285" s="59"/>
      <c r="AOW285" s="59"/>
      <c r="AOX285" s="59"/>
      <c r="AOY285" s="59"/>
      <c r="AOZ285" s="59"/>
      <c r="APA285" s="59"/>
      <c r="APB285" s="59"/>
      <c r="APC285" s="59"/>
      <c r="APD285" s="59"/>
      <c r="APE285" s="59"/>
      <c r="APF285" s="59"/>
      <c r="APG285" s="59"/>
      <c r="APH285" s="59"/>
      <c r="API285" s="59"/>
      <c r="APJ285" s="59"/>
      <c r="APK285" s="59"/>
      <c r="APL285" s="59"/>
      <c r="APM285" s="59"/>
      <c r="APN285" s="59"/>
      <c r="APO285" s="59"/>
      <c r="APP285" s="59"/>
      <c r="APQ285" s="59"/>
      <c r="APR285" s="59"/>
      <c r="APS285" s="59"/>
      <c r="APT285" s="59"/>
      <c r="APU285" s="59"/>
      <c r="APV285" s="59"/>
      <c r="APW285" s="59"/>
      <c r="APX285" s="59"/>
      <c r="APY285" s="59"/>
      <c r="APZ285" s="59"/>
      <c r="AQA285" s="59"/>
      <c r="AQB285" s="59"/>
      <c r="AQC285" s="59"/>
      <c r="AQD285" s="59"/>
      <c r="AQE285" s="59"/>
      <c r="AQF285" s="59"/>
      <c r="AQG285" s="59"/>
      <c r="AQH285" s="59"/>
      <c r="AQI285" s="59"/>
      <c r="AQJ285" s="59"/>
      <c r="AQK285" s="59"/>
      <c r="AQL285" s="59"/>
      <c r="AQM285" s="59"/>
      <c r="AQN285" s="59"/>
      <c r="AQO285" s="59"/>
      <c r="AQP285" s="59"/>
      <c r="AQQ285" s="59"/>
      <c r="AQR285" s="59"/>
      <c r="AQS285" s="59"/>
      <c r="AQT285" s="59"/>
      <c r="AQU285" s="59"/>
      <c r="AQV285" s="59"/>
      <c r="AQW285" s="59"/>
      <c r="AQX285" s="59"/>
      <c r="AQY285" s="59"/>
      <c r="AQZ285" s="59"/>
      <c r="ARA285" s="59"/>
      <c r="ARB285" s="59"/>
      <c r="ARC285" s="59"/>
      <c r="ARD285" s="59"/>
      <c r="ARE285" s="59"/>
      <c r="ARF285" s="59"/>
      <c r="ARG285" s="59"/>
      <c r="ARH285" s="59"/>
      <c r="ARI285" s="59"/>
      <c r="ARJ285" s="59"/>
      <c r="ARK285" s="59"/>
      <c r="ARL285" s="59"/>
      <c r="ARM285" s="59"/>
      <c r="ARN285" s="59"/>
      <c r="ARO285" s="59"/>
      <c r="ARP285" s="59"/>
      <c r="ARQ285" s="59"/>
      <c r="ARR285" s="59"/>
      <c r="ARS285" s="59"/>
      <c r="ART285" s="59"/>
      <c r="ARU285" s="59"/>
      <c r="ARV285" s="59"/>
      <c r="ARW285" s="59"/>
      <c r="ARX285" s="59"/>
      <c r="ARY285" s="59"/>
      <c r="ARZ285" s="59"/>
      <c r="ASA285" s="59"/>
      <c r="ASB285" s="59"/>
      <c r="ASC285" s="59"/>
      <c r="ASD285" s="59"/>
      <c r="ASE285" s="59"/>
      <c r="ASF285" s="59"/>
      <c r="ASG285" s="59"/>
      <c r="ASH285" s="59"/>
      <c r="ASI285" s="59"/>
      <c r="ASJ285" s="59"/>
      <c r="ASK285" s="59"/>
      <c r="ASL285" s="59"/>
      <c r="ASM285" s="59"/>
      <c r="ASN285" s="59"/>
      <c r="ASO285" s="59"/>
      <c r="ASP285" s="59"/>
      <c r="ASQ285" s="59"/>
      <c r="ASR285" s="59"/>
      <c r="ASS285" s="59"/>
      <c r="AST285" s="59"/>
      <c r="ASU285" s="59"/>
      <c r="ASV285" s="59"/>
      <c r="ASW285" s="59"/>
      <c r="ASX285" s="59"/>
      <c r="ASY285" s="59"/>
      <c r="ASZ285" s="59"/>
      <c r="ATA285" s="59"/>
      <c r="ATB285" s="59"/>
      <c r="ATC285" s="59"/>
      <c r="ATD285" s="59"/>
      <c r="ATE285" s="59"/>
      <c r="ATF285" s="59"/>
      <c r="ATG285" s="59"/>
      <c r="ATH285" s="59"/>
      <c r="ATI285" s="59"/>
      <c r="ATJ285" s="59"/>
      <c r="ATK285" s="59"/>
      <c r="ATL285" s="59"/>
      <c r="ATM285" s="59"/>
      <c r="ATN285" s="59"/>
      <c r="ATO285" s="59"/>
      <c r="ATP285" s="59"/>
      <c r="ATQ285" s="59"/>
      <c r="ATR285" s="59"/>
      <c r="ATS285" s="59"/>
      <c r="ATT285" s="59"/>
      <c r="ATU285" s="59"/>
      <c r="ATV285" s="59"/>
      <c r="ATW285" s="59"/>
      <c r="ATX285" s="59"/>
      <c r="ATY285" s="59"/>
      <c r="ATZ285" s="59"/>
      <c r="AUA285" s="59"/>
      <c r="AUB285" s="59"/>
      <c r="AUC285" s="59"/>
      <c r="AUD285" s="59"/>
      <c r="AUE285" s="59"/>
      <c r="AUF285" s="59"/>
      <c r="AUG285" s="59"/>
      <c r="AUH285" s="59"/>
      <c r="AUI285" s="59"/>
      <c r="AUJ285" s="59"/>
      <c r="AUK285" s="59"/>
      <c r="AUL285" s="59"/>
      <c r="AUM285" s="59"/>
      <c r="AUN285" s="59"/>
      <c r="AUO285" s="59"/>
      <c r="AUP285" s="59"/>
      <c r="AUQ285" s="59"/>
      <c r="AUR285" s="59"/>
      <c r="AUS285" s="59"/>
      <c r="AUT285" s="59"/>
      <c r="AUU285" s="59"/>
      <c r="AUV285" s="59"/>
      <c r="AUW285" s="59"/>
      <c r="AUX285" s="59"/>
      <c r="AUY285" s="59"/>
      <c r="AUZ285" s="59"/>
      <c r="AVA285" s="59"/>
      <c r="AVB285" s="59"/>
      <c r="AVC285" s="59"/>
      <c r="AVD285" s="59"/>
      <c r="AVE285" s="59"/>
      <c r="AVF285" s="59"/>
      <c r="AVG285" s="59"/>
      <c r="AVH285" s="59"/>
      <c r="AVI285" s="59"/>
      <c r="AVJ285" s="59"/>
      <c r="AVK285" s="59"/>
      <c r="AVL285" s="59"/>
      <c r="AVM285" s="59"/>
      <c r="AVN285" s="59"/>
      <c r="AVO285" s="59"/>
      <c r="AVP285" s="59"/>
      <c r="AVQ285" s="59"/>
      <c r="AVR285" s="59"/>
      <c r="AVS285" s="59"/>
      <c r="AVT285" s="59"/>
      <c r="AVU285" s="59"/>
      <c r="AVV285" s="59"/>
      <c r="AVW285" s="59"/>
      <c r="AVX285" s="59"/>
      <c r="AVY285" s="59"/>
      <c r="AVZ285" s="59"/>
      <c r="AWA285" s="59"/>
      <c r="AWB285" s="59"/>
      <c r="AWC285" s="59"/>
      <c r="AWD285" s="59"/>
      <c r="AWE285" s="59"/>
      <c r="AWF285" s="59"/>
      <c r="AWG285" s="59"/>
      <c r="AWH285" s="59"/>
      <c r="AWI285" s="59"/>
      <c r="AWJ285" s="59"/>
      <c r="AWK285" s="59"/>
      <c r="AWL285" s="59"/>
      <c r="AWM285" s="59"/>
      <c r="AWN285" s="59"/>
      <c r="AWO285" s="59"/>
      <c r="AWP285" s="59"/>
      <c r="AWQ285" s="59"/>
      <c r="AWR285" s="59"/>
      <c r="AWS285" s="59"/>
      <c r="AWT285" s="59"/>
      <c r="AWU285" s="59"/>
      <c r="AWV285" s="59"/>
      <c r="AWW285" s="59"/>
      <c r="AWX285" s="59"/>
      <c r="AWY285" s="59"/>
      <c r="AWZ285" s="59"/>
      <c r="AXA285" s="59"/>
      <c r="AXB285" s="59"/>
      <c r="AXC285" s="59"/>
      <c r="AXD285" s="59"/>
      <c r="AXE285" s="59"/>
      <c r="AXF285" s="59"/>
      <c r="AXG285" s="59"/>
      <c r="AXH285" s="59"/>
      <c r="AXI285" s="59"/>
      <c r="AXJ285" s="59"/>
      <c r="AXK285" s="59"/>
      <c r="AXL285" s="59"/>
      <c r="AXM285" s="59"/>
      <c r="AXN285" s="59"/>
      <c r="AXO285" s="59"/>
      <c r="AXP285" s="59"/>
      <c r="AXQ285" s="59"/>
      <c r="AXR285" s="59"/>
      <c r="AXS285" s="59"/>
      <c r="AXT285" s="59"/>
      <c r="AXU285" s="59"/>
      <c r="AXV285" s="59"/>
      <c r="AXW285" s="59"/>
      <c r="AXX285" s="59"/>
      <c r="AXY285" s="59"/>
      <c r="AXZ285" s="59"/>
      <c r="AYA285" s="59"/>
      <c r="AYB285" s="59"/>
      <c r="AYC285" s="59"/>
      <c r="AYD285" s="59"/>
      <c r="AYE285" s="59"/>
      <c r="AYF285" s="59"/>
      <c r="AYG285" s="59"/>
      <c r="AYH285" s="59"/>
      <c r="AYI285" s="59"/>
      <c r="AYJ285" s="59"/>
      <c r="AYK285" s="59"/>
      <c r="AYL285" s="59"/>
      <c r="AYM285" s="59"/>
      <c r="AYN285" s="59"/>
      <c r="AYO285" s="59"/>
      <c r="AYP285" s="59"/>
      <c r="AYQ285" s="59"/>
      <c r="AYR285" s="59"/>
      <c r="AYS285" s="59"/>
      <c r="AYT285" s="59"/>
      <c r="AYU285" s="59"/>
      <c r="AYV285" s="59"/>
      <c r="AYW285" s="59"/>
      <c r="AYX285" s="59"/>
      <c r="AYY285" s="59"/>
      <c r="AYZ285" s="59"/>
      <c r="AZA285" s="59"/>
      <c r="AZB285" s="59"/>
      <c r="AZC285" s="59"/>
      <c r="AZD285" s="59"/>
      <c r="AZE285" s="59"/>
      <c r="AZF285" s="59"/>
      <c r="AZG285" s="59"/>
      <c r="AZH285" s="59"/>
      <c r="AZI285" s="59"/>
      <c r="AZJ285" s="59"/>
      <c r="AZK285" s="59"/>
      <c r="AZL285" s="59"/>
      <c r="AZM285" s="59"/>
      <c r="AZN285" s="59"/>
      <c r="AZO285" s="59"/>
      <c r="AZP285" s="59"/>
      <c r="AZQ285" s="59"/>
      <c r="AZR285" s="59"/>
      <c r="AZS285" s="59"/>
      <c r="AZT285" s="59"/>
      <c r="AZU285" s="59"/>
      <c r="AZV285" s="59"/>
      <c r="AZW285" s="59"/>
      <c r="AZX285" s="59"/>
      <c r="AZY285" s="59"/>
      <c r="AZZ285" s="59"/>
      <c r="BAA285" s="59"/>
      <c r="BAB285" s="59"/>
      <c r="BAC285" s="59"/>
      <c r="BAD285" s="59"/>
      <c r="BAE285" s="59"/>
      <c r="BAF285" s="59"/>
      <c r="BAG285" s="59"/>
      <c r="BAH285" s="59"/>
      <c r="BAI285" s="59"/>
      <c r="BAJ285" s="59"/>
      <c r="BAK285" s="59"/>
      <c r="BAL285" s="59"/>
      <c r="BAM285" s="59"/>
      <c r="BAN285" s="59"/>
      <c r="BAO285" s="59"/>
      <c r="BAP285" s="59"/>
      <c r="BAQ285" s="59"/>
      <c r="BAR285" s="59"/>
      <c r="BAS285" s="59"/>
      <c r="BAT285" s="59"/>
      <c r="BAU285" s="59"/>
      <c r="BAV285" s="59"/>
      <c r="BAW285" s="59"/>
      <c r="BAX285" s="59"/>
      <c r="BAY285" s="59"/>
      <c r="BAZ285" s="59"/>
      <c r="BBA285" s="59"/>
      <c r="BBB285" s="59"/>
      <c r="BBC285" s="59"/>
      <c r="BBD285" s="59"/>
      <c r="BBE285" s="59"/>
      <c r="BBF285" s="59"/>
      <c r="BBG285" s="59"/>
      <c r="BBH285" s="59"/>
      <c r="BBI285" s="59"/>
      <c r="BBJ285" s="59"/>
      <c r="BBK285" s="59"/>
      <c r="BBL285" s="59"/>
      <c r="BBM285" s="59"/>
      <c r="BBN285" s="59"/>
      <c r="BBO285" s="59"/>
      <c r="BBP285" s="59"/>
      <c r="BBQ285" s="59"/>
      <c r="BBR285" s="59"/>
      <c r="BBS285" s="59"/>
      <c r="BBT285" s="59"/>
      <c r="BBU285" s="59"/>
      <c r="BBV285" s="59"/>
      <c r="BBW285" s="59"/>
      <c r="BBX285" s="59"/>
      <c r="BBY285" s="59"/>
      <c r="BBZ285" s="59"/>
      <c r="BCA285" s="59"/>
      <c r="BCB285" s="59"/>
      <c r="BCC285" s="59"/>
      <c r="BCD285" s="59"/>
      <c r="BCE285" s="59"/>
      <c r="BCF285" s="59"/>
      <c r="BCG285" s="59"/>
      <c r="BCH285" s="59"/>
      <c r="BCI285" s="59"/>
      <c r="BCJ285" s="59"/>
      <c r="BCK285" s="59"/>
      <c r="BCL285" s="59"/>
      <c r="BCM285" s="59"/>
      <c r="BCN285" s="59"/>
      <c r="BCO285" s="59"/>
      <c r="BCP285" s="59"/>
      <c r="BCQ285" s="59"/>
      <c r="BCR285" s="59"/>
      <c r="BCS285" s="59"/>
      <c r="BCT285" s="59"/>
      <c r="BCU285" s="59"/>
      <c r="BCV285" s="59"/>
      <c r="BCW285" s="59"/>
      <c r="BCX285" s="59"/>
      <c r="BCY285" s="59"/>
      <c r="BCZ285" s="59"/>
      <c r="BDA285" s="59"/>
      <c r="BDB285" s="59"/>
      <c r="BDC285" s="59"/>
      <c r="BDD285" s="59"/>
      <c r="BDE285" s="59"/>
      <c r="BDF285" s="59"/>
      <c r="BDG285" s="59"/>
      <c r="BDH285" s="59"/>
      <c r="BDI285" s="59"/>
      <c r="BDJ285" s="59"/>
      <c r="BDK285" s="59"/>
      <c r="BDL285" s="59"/>
      <c r="BDM285" s="59"/>
      <c r="BDN285" s="59"/>
      <c r="BDO285" s="59"/>
      <c r="BDP285" s="59"/>
      <c r="BDQ285" s="59"/>
      <c r="BDR285" s="59"/>
      <c r="BDS285" s="59"/>
      <c r="BDT285" s="59"/>
      <c r="BDU285" s="59"/>
      <c r="BDV285" s="59"/>
      <c r="BDW285" s="59"/>
      <c r="BDX285" s="59"/>
      <c r="BDY285" s="59"/>
      <c r="BDZ285" s="59"/>
      <c r="BEA285" s="59"/>
      <c r="BEB285" s="59"/>
      <c r="BEC285" s="59"/>
      <c r="BED285" s="59"/>
      <c r="BEE285" s="59"/>
      <c r="BEF285" s="59"/>
      <c r="BEG285" s="59"/>
      <c r="BEH285" s="59"/>
      <c r="BEI285" s="59"/>
      <c r="BEJ285" s="59"/>
      <c r="BEK285" s="59"/>
      <c r="BEL285" s="59"/>
      <c r="BEM285" s="59"/>
      <c r="BEN285" s="59"/>
      <c r="BEO285" s="59"/>
      <c r="BEP285" s="59"/>
      <c r="BEQ285" s="59"/>
      <c r="BER285" s="59"/>
      <c r="BES285" s="59"/>
      <c r="BET285" s="59"/>
      <c r="BEU285" s="59"/>
      <c r="BEV285" s="59"/>
      <c r="BEW285" s="59"/>
      <c r="BEX285" s="59"/>
      <c r="BEY285" s="59"/>
      <c r="BEZ285" s="59"/>
      <c r="BFA285" s="59"/>
      <c r="BFB285" s="59"/>
      <c r="BFC285" s="59"/>
      <c r="BFD285" s="59"/>
      <c r="BFE285" s="59"/>
      <c r="BFF285" s="59"/>
      <c r="BFG285" s="59"/>
      <c r="BFH285" s="59"/>
      <c r="BFI285" s="59"/>
      <c r="BFJ285" s="59"/>
      <c r="BFK285" s="59"/>
      <c r="BFL285" s="59"/>
      <c r="BFM285" s="59"/>
      <c r="BFN285" s="59"/>
      <c r="BFO285" s="59"/>
      <c r="BFP285" s="59"/>
      <c r="BFQ285" s="59"/>
      <c r="BFR285" s="59"/>
      <c r="BFS285" s="59"/>
      <c r="BFT285" s="59"/>
      <c r="BFU285" s="59"/>
      <c r="BFV285" s="59"/>
      <c r="BFW285" s="59"/>
      <c r="BFX285" s="59"/>
      <c r="BFY285" s="59"/>
      <c r="BFZ285" s="59"/>
      <c r="BGA285" s="59"/>
      <c r="BGB285" s="59"/>
      <c r="BGC285" s="59"/>
      <c r="BGD285" s="59"/>
      <c r="BGE285" s="59"/>
      <c r="BGF285" s="59"/>
      <c r="BGG285" s="59"/>
      <c r="BGH285" s="59"/>
      <c r="BGI285" s="59"/>
      <c r="BGJ285" s="59"/>
      <c r="BGK285" s="59"/>
      <c r="BGL285" s="59"/>
      <c r="BGM285" s="59"/>
      <c r="BGN285" s="59"/>
      <c r="BGO285" s="59"/>
      <c r="BGP285" s="59"/>
      <c r="BGQ285" s="59"/>
      <c r="BGR285" s="59"/>
      <c r="BGS285" s="59"/>
      <c r="BGT285" s="59"/>
      <c r="BGU285" s="59"/>
      <c r="BGV285" s="59"/>
      <c r="BGW285" s="59"/>
      <c r="BGX285" s="59"/>
      <c r="BGY285" s="59"/>
      <c r="BGZ285" s="59"/>
      <c r="BHA285" s="59"/>
      <c r="BHB285" s="59"/>
      <c r="BHC285" s="59"/>
      <c r="BHD285" s="59"/>
      <c r="BHE285" s="59"/>
      <c r="BHF285" s="59"/>
      <c r="BHG285" s="59"/>
      <c r="BHH285" s="59"/>
      <c r="BHI285" s="59"/>
      <c r="BHJ285" s="59"/>
      <c r="BHK285" s="59"/>
      <c r="BHL285" s="59"/>
      <c r="BHM285" s="59"/>
      <c r="BHN285" s="59"/>
      <c r="BHO285" s="59"/>
      <c r="BHP285" s="59"/>
      <c r="BHQ285" s="59"/>
      <c r="BHR285" s="59"/>
      <c r="BHS285" s="59"/>
      <c r="BHT285" s="59"/>
      <c r="BHU285" s="59"/>
      <c r="BHV285" s="59"/>
      <c r="BHW285" s="59"/>
      <c r="BHX285" s="59"/>
      <c r="BHY285" s="59"/>
      <c r="BHZ285" s="59"/>
      <c r="BIA285" s="59"/>
      <c r="BIB285" s="59"/>
      <c r="BIC285" s="59"/>
      <c r="BID285" s="59"/>
      <c r="BIE285" s="59"/>
      <c r="BIF285" s="59"/>
      <c r="BIG285" s="59"/>
      <c r="BIH285" s="59"/>
      <c r="BII285" s="59"/>
      <c r="BIJ285" s="59"/>
      <c r="BIK285" s="59"/>
      <c r="BIL285" s="59"/>
      <c r="BIM285" s="59"/>
      <c r="BIN285" s="59"/>
      <c r="BIO285" s="59"/>
      <c r="BIP285" s="59"/>
      <c r="BIQ285" s="59"/>
      <c r="BIR285" s="59"/>
      <c r="BIS285" s="59"/>
      <c r="BIT285" s="59"/>
      <c r="BIU285" s="59"/>
      <c r="BIV285" s="59"/>
      <c r="BIW285" s="59"/>
      <c r="BIX285" s="59"/>
      <c r="BIY285" s="59"/>
      <c r="BIZ285" s="59"/>
      <c r="BJA285" s="59"/>
      <c r="BJB285" s="59"/>
      <c r="BJC285" s="59"/>
      <c r="BJD285" s="59"/>
      <c r="BJE285" s="59"/>
      <c r="BJF285" s="59"/>
      <c r="BJG285" s="59"/>
      <c r="BJH285" s="59"/>
      <c r="BJI285" s="59"/>
      <c r="BJJ285" s="59"/>
      <c r="BJK285" s="59"/>
      <c r="BJL285" s="59"/>
      <c r="BJM285" s="59"/>
      <c r="BJN285" s="59"/>
      <c r="BJO285" s="59"/>
      <c r="BJP285" s="59"/>
      <c r="BJQ285" s="59"/>
      <c r="BJR285" s="59"/>
      <c r="BJS285" s="59"/>
      <c r="BJT285" s="59"/>
      <c r="BJU285" s="59"/>
      <c r="BJV285" s="59"/>
      <c r="BJW285" s="59"/>
      <c r="BJX285" s="59"/>
      <c r="BJY285" s="59"/>
      <c r="BJZ285" s="59"/>
      <c r="BKA285" s="59"/>
      <c r="BKB285" s="59"/>
      <c r="BKC285" s="59"/>
      <c r="BKD285" s="59"/>
      <c r="BKE285" s="59"/>
      <c r="BKF285" s="59"/>
      <c r="BKG285" s="59"/>
      <c r="BKH285" s="59"/>
      <c r="BKI285" s="59"/>
      <c r="BKJ285" s="59"/>
      <c r="BKK285" s="59"/>
      <c r="BKL285" s="59"/>
      <c r="BKM285" s="59"/>
      <c r="BKN285" s="59"/>
      <c r="BKO285" s="59"/>
      <c r="BKP285" s="59"/>
      <c r="BKQ285" s="59"/>
      <c r="BKR285" s="59"/>
      <c r="BKS285" s="59"/>
      <c r="BKT285" s="59"/>
      <c r="BKU285" s="59"/>
      <c r="BKV285" s="59"/>
      <c r="BKW285" s="59"/>
      <c r="BKX285" s="59"/>
      <c r="BKY285" s="59"/>
      <c r="BKZ285" s="59"/>
      <c r="BLA285" s="59"/>
      <c r="BLB285" s="59"/>
      <c r="BLC285" s="59"/>
      <c r="BLD285" s="59"/>
      <c r="BLE285" s="59"/>
      <c r="BLF285" s="59"/>
      <c r="BLG285" s="59"/>
      <c r="BLH285" s="59"/>
      <c r="BLI285" s="59"/>
      <c r="BLJ285" s="59"/>
      <c r="BLK285" s="59"/>
      <c r="BLL285" s="59"/>
      <c r="BLM285" s="59"/>
      <c r="BLN285" s="59"/>
      <c r="BLO285" s="59"/>
      <c r="BLP285" s="59"/>
      <c r="BLQ285" s="59"/>
      <c r="BLR285" s="59"/>
      <c r="BLS285" s="59"/>
      <c r="BLT285" s="59"/>
      <c r="BLU285" s="59"/>
      <c r="BLV285" s="59"/>
      <c r="BLW285" s="59"/>
      <c r="BLX285" s="59"/>
      <c r="BLY285" s="59"/>
      <c r="BLZ285" s="59"/>
      <c r="BMA285" s="59"/>
      <c r="BMB285" s="59"/>
      <c r="BMC285" s="59"/>
      <c r="BMD285" s="59"/>
      <c r="BME285" s="59"/>
      <c r="BMF285" s="59"/>
      <c r="BMG285" s="59"/>
      <c r="BMH285" s="59"/>
      <c r="BMI285" s="59"/>
      <c r="BMJ285" s="59"/>
      <c r="BMK285" s="59"/>
      <c r="BML285" s="59"/>
      <c r="BMM285" s="59"/>
      <c r="BMN285" s="59"/>
      <c r="BMO285" s="59"/>
      <c r="BMP285" s="59"/>
      <c r="BMQ285" s="59"/>
      <c r="BMR285" s="59"/>
      <c r="BMS285" s="59"/>
      <c r="BMT285" s="59"/>
      <c r="BMU285" s="59"/>
      <c r="BMV285" s="59"/>
      <c r="BMW285" s="59"/>
      <c r="BMX285" s="59"/>
      <c r="BMY285" s="59"/>
      <c r="BMZ285" s="59"/>
      <c r="BNA285" s="59"/>
      <c r="BNB285" s="59"/>
      <c r="BNC285" s="59"/>
      <c r="BND285" s="59"/>
      <c r="BNE285" s="59"/>
      <c r="BNF285" s="59"/>
      <c r="BNG285" s="59"/>
      <c r="BNH285" s="59"/>
      <c r="BNI285" s="59"/>
      <c r="BNJ285" s="59"/>
      <c r="BNK285" s="59"/>
      <c r="BNL285" s="59"/>
      <c r="BNM285" s="59"/>
      <c r="BNN285" s="59"/>
      <c r="BNO285" s="59"/>
      <c r="BNP285" s="59"/>
      <c r="BNQ285" s="59"/>
      <c r="BNR285" s="59"/>
      <c r="BNS285" s="59"/>
      <c r="BNT285" s="59"/>
      <c r="BNU285" s="59"/>
      <c r="BNV285" s="59"/>
      <c r="BNW285" s="59"/>
      <c r="BNX285" s="59"/>
      <c r="BNY285" s="59"/>
      <c r="BNZ285" s="59"/>
      <c r="BOA285" s="59"/>
      <c r="BOB285" s="59"/>
      <c r="BOC285" s="59"/>
      <c r="BOD285" s="59"/>
      <c r="BOE285" s="59"/>
      <c r="BOF285" s="59"/>
      <c r="BOG285" s="59"/>
      <c r="BOH285" s="59"/>
      <c r="BOI285" s="59"/>
      <c r="BOJ285" s="59"/>
      <c r="BOK285" s="59"/>
      <c r="BOL285" s="59"/>
      <c r="BOM285" s="59"/>
      <c r="BON285" s="59"/>
      <c r="BOO285" s="59"/>
      <c r="BOP285" s="59"/>
      <c r="BOQ285" s="59"/>
      <c r="BOR285" s="59"/>
      <c r="BOS285" s="59"/>
      <c r="BOT285" s="59"/>
      <c r="BOU285" s="59"/>
      <c r="BOV285" s="59"/>
      <c r="BOW285" s="59"/>
      <c r="BOX285" s="59"/>
      <c r="BOY285" s="59"/>
      <c r="BOZ285" s="59"/>
      <c r="BPA285" s="59"/>
      <c r="BPB285" s="59"/>
      <c r="BPC285" s="59"/>
      <c r="BPD285" s="59"/>
      <c r="BPE285" s="59"/>
      <c r="BPF285" s="59"/>
      <c r="BPG285" s="59"/>
      <c r="BPH285" s="59"/>
      <c r="BPI285" s="59"/>
      <c r="BPJ285" s="59"/>
      <c r="BPK285" s="59"/>
      <c r="BPL285" s="59"/>
      <c r="BPM285" s="59"/>
      <c r="BPN285" s="59"/>
      <c r="BPO285" s="59"/>
      <c r="BPP285" s="59"/>
      <c r="BPQ285" s="59"/>
      <c r="BPR285" s="59"/>
      <c r="BPS285" s="59"/>
      <c r="BPT285" s="59"/>
      <c r="BPU285" s="59"/>
      <c r="BPV285" s="59"/>
      <c r="BPW285" s="59"/>
      <c r="BPX285" s="59"/>
      <c r="BPY285" s="59"/>
      <c r="BPZ285" s="59"/>
      <c r="BQA285" s="59"/>
      <c r="BQB285" s="59"/>
      <c r="BQC285" s="59"/>
      <c r="BQD285" s="59"/>
      <c r="BQE285" s="59"/>
      <c r="BQF285" s="59"/>
      <c r="BQG285" s="59"/>
      <c r="BQH285" s="59"/>
      <c r="BQI285" s="59"/>
      <c r="BQJ285" s="59"/>
      <c r="BQK285" s="59"/>
      <c r="BQL285" s="59"/>
      <c r="BQM285" s="59"/>
      <c r="BQN285" s="59"/>
      <c r="BQO285" s="59"/>
      <c r="BQP285" s="59"/>
      <c r="BQQ285" s="59"/>
      <c r="BQR285" s="59"/>
      <c r="BQS285" s="59"/>
      <c r="BQT285" s="59"/>
      <c r="BQU285" s="59"/>
      <c r="BQV285" s="59"/>
      <c r="BQW285" s="59"/>
      <c r="BQX285" s="59"/>
      <c r="BQY285" s="59"/>
      <c r="BQZ285" s="59"/>
      <c r="BRA285" s="59"/>
      <c r="BRB285" s="59"/>
      <c r="BRC285" s="59"/>
      <c r="BRD285" s="59"/>
      <c r="BRE285" s="59"/>
      <c r="BRF285" s="59"/>
      <c r="BRG285" s="59"/>
      <c r="BRH285" s="59"/>
      <c r="BRI285" s="59"/>
      <c r="BRJ285" s="59"/>
      <c r="BRK285" s="59"/>
      <c r="BRL285" s="59"/>
      <c r="BRM285" s="59"/>
      <c r="BRN285" s="59"/>
      <c r="BRO285" s="59"/>
      <c r="BRP285" s="59"/>
      <c r="BRQ285" s="59"/>
      <c r="BRR285" s="59"/>
      <c r="BRS285" s="59"/>
      <c r="BRT285" s="59"/>
      <c r="BRU285" s="59"/>
      <c r="BRV285" s="59"/>
      <c r="BRW285" s="59"/>
      <c r="BRX285" s="59"/>
      <c r="BRY285" s="59"/>
      <c r="BRZ285" s="59"/>
      <c r="BSA285" s="59"/>
      <c r="BSB285" s="59"/>
      <c r="BSC285" s="59"/>
      <c r="BSD285" s="59"/>
      <c r="BSE285" s="59"/>
      <c r="BSF285" s="59"/>
      <c r="BSG285" s="59"/>
      <c r="BSH285" s="59"/>
      <c r="BSI285" s="59"/>
      <c r="BSJ285" s="59"/>
      <c r="BSK285" s="59"/>
      <c r="BSL285" s="59"/>
      <c r="BSM285" s="59"/>
      <c r="BSN285" s="59"/>
      <c r="BSO285" s="59"/>
      <c r="BSP285" s="59"/>
      <c r="BSQ285" s="59"/>
      <c r="BSR285" s="59"/>
      <c r="BSS285" s="59"/>
      <c r="BST285" s="59"/>
      <c r="BSU285" s="59"/>
      <c r="BSV285" s="59"/>
      <c r="BSW285" s="59"/>
      <c r="BSX285" s="59"/>
      <c r="BSY285" s="59"/>
      <c r="BSZ285" s="59"/>
      <c r="BTA285" s="59"/>
      <c r="BTB285" s="59"/>
      <c r="BTC285" s="59"/>
      <c r="BTD285" s="59"/>
      <c r="BTE285" s="59"/>
      <c r="BTF285" s="59"/>
      <c r="BTG285" s="59"/>
      <c r="BTH285" s="59"/>
      <c r="BTI285" s="59"/>
      <c r="BTJ285" s="59"/>
      <c r="BTK285" s="59"/>
      <c r="BTL285" s="59"/>
      <c r="BTM285" s="59"/>
      <c r="BTN285" s="59"/>
      <c r="BTO285" s="59"/>
      <c r="BTP285" s="59"/>
      <c r="BTQ285" s="59"/>
      <c r="BTR285" s="59"/>
      <c r="BTS285" s="59"/>
      <c r="BTT285" s="59"/>
      <c r="BTU285" s="59"/>
      <c r="BTV285" s="59"/>
      <c r="BTW285" s="59"/>
      <c r="BTX285" s="59"/>
      <c r="BTY285" s="59"/>
      <c r="BTZ285" s="59"/>
      <c r="BUA285" s="59"/>
      <c r="BUB285" s="59"/>
      <c r="BUC285" s="59"/>
      <c r="BUD285" s="59"/>
      <c r="BUE285" s="59"/>
      <c r="BUF285" s="59"/>
      <c r="BUG285" s="59"/>
      <c r="BUH285" s="59"/>
      <c r="BUI285" s="59"/>
      <c r="BUJ285" s="59"/>
      <c r="BUK285" s="59"/>
      <c r="BUL285" s="59"/>
      <c r="BUM285" s="59"/>
      <c r="BUN285" s="59"/>
      <c r="BUO285" s="59"/>
      <c r="BUP285" s="59"/>
      <c r="BUQ285" s="59"/>
      <c r="BUR285" s="59"/>
      <c r="BUS285" s="59"/>
      <c r="BUT285" s="59"/>
      <c r="BUU285" s="59"/>
      <c r="BUV285" s="59"/>
      <c r="BUW285" s="59"/>
      <c r="BUX285" s="59"/>
      <c r="BUY285" s="59"/>
      <c r="BUZ285" s="59"/>
      <c r="BVA285" s="59"/>
      <c r="BVB285" s="59"/>
      <c r="BVC285" s="59"/>
      <c r="BVD285" s="59"/>
      <c r="BVE285" s="59"/>
      <c r="BVF285" s="59"/>
      <c r="BVG285" s="59"/>
      <c r="BVH285" s="59"/>
      <c r="BVI285" s="59"/>
      <c r="BVJ285" s="59"/>
      <c r="BVK285" s="59"/>
      <c r="BVL285" s="59"/>
      <c r="BVM285" s="59"/>
      <c r="BVN285" s="59"/>
      <c r="BVO285" s="59"/>
      <c r="BVP285" s="59"/>
      <c r="BVQ285" s="59"/>
      <c r="BVR285" s="59"/>
      <c r="BVS285" s="59"/>
      <c r="BVT285" s="59"/>
      <c r="BVU285" s="59"/>
      <c r="BVV285" s="59"/>
      <c r="BVW285" s="59"/>
      <c r="BVX285" s="59"/>
      <c r="BVY285" s="59"/>
      <c r="BVZ285" s="59"/>
      <c r="BWA285" s="59"/>
      <c r="BWB285" s="59"/>
      <c r="BWC285" s="59"/>
      <c r="BWD285" s="59"/>
      <c r="BWE285" s="59"/>
      <c r="BWF285" s="59"/>
      <c r="BWG285" s="59"/>
      <c r="BWH285" s="59"/>
      <c r="BWI285" s="59"/>
      <c r="BWJ285" s="59"/>
      <c r="BWK285" s="59"/>
      <c r="BWL285" s="59"/>
      <c r="BWM285" s="59"/>
      <c r="BWN285" s="59"/>
      <c r="BWO285" s="59"/>
      <c r="BWP285" s="59"/>
      <c r="BWQ285" s="59"/>
      <c r="BWR285" s="59"/>
      <c r="BWS285" s="59"/>
      <c r="BWT285" s="59"/>
      <c r="BWU285" s="59"/>
      <c r="BWV285" s="59"/>
      <c r="BWW285" s="59"/>
      <c r="BWX285" s="59"/>
      <c r="BWY285" s="59"/>
      <c r="BWZ285" s="59"/>
      <c r="BXA285" s="59"/>
      <c r="BXB285" s="59"/>
      <c r="BXC285" s="59"/>
      <c r="BXD285" s="59"/>
      <c r="BXE285" s="59"/>
      <c r="BXF285" s="59"/>
      <c r="BXG285" s="59"/>
      <c r="BXH285" s="59"/>
      <c r="BXI285" s="59"/>
      <c r="BXJ285" s="59"/>
      <c r="BXK285" s="59"/>
      <c r="BXL285" s="59"/>
      <c r="BXM285" s="59"/>
      <c r="BXN285" s="59"/>
      <c r="BXO285" s="59"/>
      <c r="BXP285" s="59"/>
      <c r="BXQ285" s="59"/>
      <c r="BXR285" s="59"/>
      <c r="BXS285" s="59"/>
      <c r="BXT285" s="59"/>
      <c r="BXU285" s="59"/>
      <c r="BXV285" s="59"/>
      <c r="BXW285" s="59"/>
      <c r="BXX285" s="59"/>
      <c r="BXY285" s="59"/>
      <c r="BXZ285" s="59"/>
      <c r="BYA285" s="59"/>
      <c r="BYB285" s="59"/>
      <c r="BYC285" s="59"/>
      <c r="BYD285" s="59"/>
      <c r="BYE285" s="59"/>
      <c r="BYF285" s="59"/>
      <c r="BYG285" s="59"/>
      <c r="BYH285" s="59"/>
      <c r="BYI285" s="59"/>
      <c r="BYJ285" s="59"/>
      <c r="BYK285" s="59"/>
      <c r="BYL285" s="59"/>
      <c r="BYM285" s="59"/>
      <c r="BYN285" s="59"/>
      <c r="BYO285" s="59"/>
      <c r="BYP285" s="59"/>
      <c r="BYQ285" s="59"/>
      <c r="BYR285" s="59"/>
      <c r="BYS285" s="59"/>
      <c r="BYT285" s="59"/>
      <c r="BYU285" s="59"/>
      <c r="BYV285" s="59"/>
      <c r="BYW285" s="59"/>
      <c r="BYX285" s="59"/>
      <c r="BYY285" s="59"/>
      <c r="BYZ285" s="59"/>
      <c r="BZA285" s="59"/>
      <c r="BZB285" s="59"/>
      <c r="BZC285" s="59"/>
      <c r="BZD285" s="59"/>
      <c r="BZE285" s="59"/>
      <c r="BZF285" s="59"/>
      <c r="BZG285" s="59"/>
      <c r="BZH285" s="59"/>
      <c r="BZI285" s="59"/>
      <c r="BZJ285" s="59"/>
      <c r="BZK285" s="59"/>
      <c r="BZL285" s="59"/>
      <c r="BZM285" s="59"/>
      <c r="BZN285" s="59"/>
      <c r="BZO285" s="59"/>
      <c r="BZP285" s="59"/>
      <c r="BZQ285" s="59"/>
      <c r="BZR285" s="59"/>
      <c r="BZS285" s="59"/>
      <c r="BZT285" s="59"/>
      <c r="BZU285" s="59"/>
      <c r="BZV285" s="59"/>
      <c r="BZW285" s="59"/>
      <c r="BZX285" s="59"/>
      <c r="BZY285" s="59"/>
      <c r="BZZ285" s="59"/>
      <c r="CAA285" s="59"/>
      <c r="CAB285" s="59"/>
      <c r="CAC285" s="59"/>
      <c r="CAD285" s="59"/>
      <c r="CAE285" s="59"/>
      <c r="CAF285" s="59"/>
      <c r="CAG285" s="59"/>
      <c r="CAH285" s="59"/>
      <c r="CAI285" s="59"/>
      <c r="CAJ285" s="59"/>
      <c r="CAK285" s="59"/>
      <c r="CAL285" s="59"/>
      <c r="CAM285" s="59"/>
      <c r="CAN285" s="59"/>
      <c r="CAO285" s="59"/>
      <c r="CAP285" s="59"/>
      <c r="CAQ285" s="59"/>
      <c r="CAR285" s="59"/>
      <c r="CAS285" s="59"/>
      <c r="CAT285" s="59"/>
      <c r="CAU285" s="59"/>
      <c r="CAV285" s="59"/>
      <c r="CAW285" s="59"/>
      <c r="CAX285" s="59"/>
      <c r="CAY285" s="59"/>
      <c r="CAZ285" s="59"/>
      <c r="CBA285" s="59"/>
      <c r="CBB285" s="59"/>
      <c r="CBC285" s="59"/>
      <c r="CBD285" s="59"/>
      <c r="CBE285" s="59"/>
      <c r="CBF285" s="59"/>
      <c r="CBG285" s="59"/>
      <c r="CBH285" s="59"/>
      <c r="CBI285" s="59"/>
      <c r="CBJ285" s="59"/>
      <c r="CBK285" s="59"/>
      <c r="CBL285" s="59"/>
      <c r="CBM285" s="59"/>
      <c r="CBN285" s="59"/>
      <c r="CBO285" s="59"/>
      <c r="CBP285" s="59"/>
      <c r="CBQ285" s="59"/>
      <c r="CBR285" s="59"/>
      <c r="CBS285" s="59"/>
      <c r="CBT285" s="59"/>
      <c r="CBU285" s="59"/>
      <c r="CBV285" s="59"/>
      <c r="CBW285" s="59"/>
      <c r="CBX285" s="59"/>
      <c r="CBY285" s="59"/>
      <c r="CBZ285" s="59"/>
      <c r="CCA285" s="59"/>
      <c r="CCB285" s="59"/>
      <c r="CCC285" s="59"/>
      <c r="CCD285" s="59"/>
      <c r="CCE285" s="59"/>
      <c r="CCF285" s="59"/>
      <c r="CCG285" s="59"/>
      <c r="CCH285" s="59"/>
      <c r="CCI285" s="59"/>
      <c r="CCJ285" s="59"/>
      <c r="CCK285" s="59"/>
      <c r="CCL285" s="59"/>
      <c r="CCM285" s="59"/>
      <c r="CCN285" s="59"/>
      <c r="CCO285" s="59"/>
      <c r="CCP285" s="59"/>
      <c r="CCQ285" s="59"/>
      <c r="CCR285" s="59"/>
      <c r="CCS285" s="59"/>
      <c r="CCT285" s="59"/>
      <c r="CCU285" s="59"/>
      <c r="CCV285" s="59"/>
      <c r="CCW285" s="59"/>
      <c r="CCX285" s="59"/>
      <c r="CCY285" s="59"/>
      <c r="CCZ285" s="59"/>
      <c r="CDA285" s="59"/>
      <c r="CDB285" s="59"/>
      <c r="CDC285" s="59"/>
      <c r="CDD285" s="59"/>
      <c r="CDE285" s="59"/>
      <c r="CDF285" s="59"/>
      <c r="CDG285" s="59"/>
      <c r="CDH285" s="59"/>
      <c r="CDI285" s="59"/>
      <c r="CDJ285" s="59"/>
      <c r="CDK285" s="59"/>
      <c r="CDL285" s="59"/>
      <c r="CDM285" s="59"/>
      <c r="CDN285" s="59"/>
      <c r="CDO285" s="59"/>
      <c r="CDP285" s="59"/>
      <c r="CDQ285" s="59"/>
      <c r="CDR285" s="59"/>
      <c r="CDS285" s="59"/>
      <c r="CDT285" s="59"/>
      <c r="CDU285" s="59"/>
      <c r="CDV285" s="59"/>
      <c r="CDW285" s="59"/>
      <c r="CDX285" s="59"/>
      <c r="CDY285" s="59"/>
      <c r="CDZ285" s="59"/>
      <c r="CEA285" s="59"/>
      <c r="CEB285" s="59"/>
      <c r="CEC285" s="59"/>
      <c r="CED285" s="59"/>
      <c r="CEE285" s="59"/>
      <c r="CEF285" s="59"/>
      <c r="CEG285" s="59"/>
      <c r="CEH285" s="59"/>
      <c r="CEI285" s="59"/>
      <c r="CEJ285" s="59"/>
      <c r="CEK285" s="59"/>
      <c r="CEL285" s="59"/>
      <c r="CEM285" s="59"/>
      <c r="CEN285" s="59"/>
      <c r="CEO285" s="59"/>
      <c r="CEP285" s="59"/>
      <c r="CEQ285" s="59"/>
      <c r="CER285" s="59"/>
      <c r="CES285" s="59"/>
      <c r="CET285" s="59"/>
      <c r="CEU285" s="59"/>
      <c r="CEV285" s="59"/>
      <c r="CEW285" s="59"/>
      <c r="CEX285" s="59"/>
      <c r="CEY285" s="59"/>
      <c r="CEZ285" s="59"/>
      <c r="CFA285" s="59"/>
      <c r="CFB285" s="59"/>
      <c r="CFC285" s="59"/>
      <c r="CFD285" s="59"/>
      <c r="CFE285" s="59"/>
      <c r="CFF285" s="59"/>
      <c r="CFG285" s="59"/>
      <c r="CFH285" s="59"/>
      <c r="CFI285" s="59"/>
      <c r="CFJ285" s="59"/>
      <c r="CFK285" s="59"/>
      <c r="CFL285" s="59"/>
      <c r="CFM285" s="59"/>
      <c r="CFN285" s="59"/>
      <c r="CFO285" s="59"/>
      <c r="CFP285" s="59"/>
      <c r="CFQ285" s="59"/>
      <c r="CFR285" s="59"/>
      <c r="CFS285" s="59"/>
      <c r="CFT285" s="59"/>
      <c r="CFU285" s="59"/>
      <c r="CFV285" s="59"/>
      <c r="CFW285" s="59"/>
      <c r="CFX285" s="59"/>
      <c r="CFY285" s="59"/>
      <c r="CFZ285" s="59"/>
      <c r="CGA285" s="59"/>
      <c r="CGB285" s="59"/>
      <c r="CGC285" s="59"/>
      <c r="CGD285" s="59"/>
      <c r="CGE285" s="59"/>
      <c r="CGF285" s="59"/>
      <c r="CGG285" s="59"/>
      <c r="CGH285" s="59"/>
      <c r="CGI285" s="59"/>
      <c r="CGJ285" s="59"/>
      <c r="CGK285" s="59"/>
      <c r="CGL285" s="59"/>
      <c r="CGM285" s="59"/>
      <c r="CGN285" s="59"/>
      <c r="CGO285" s="59"/>
      <c r="CGP285" s="59"/>
      <c r="CGQ285" s="59"/>
      <c r="CGR285" s="59"/>
      <c r="CGS285" s="59"/>
      <c r="CGT285" s="59"/>
      <c r="CGU285" s="59"/>
      <c r="CGV285" s="59"/>
      <c r="CGW285" s="59"/>
      <c r="CGX285" s="59"/>
      <c r="CGY285" s="59"/>
      <c r="CGZ285" s="59"/>
      <c r="CHA285" s="59"/>
      <c r="CHB285" s="59"/>
      <c r="CHC285" s="59"/>
      <c r="CHD285" s="59"/>
      <c r="CHE285" s="59"/>
      <c r="CHF285" s="59"/>
      <c r="CHG285" s="59"/>
      <c r="CHH285" s="59"/>
      <c r="CHI285" s="59"/>
      <c r="CHJ285" s="59"/>
      <c r="CHK285" s="59"/>
      <c r="CHL285" s="59"/>
      <c r="CHM285" s="59"/>
      <c r="CHN285" s="59"/>
      <c r="CHO285" s="59"/>
      <c r="CHP285" s="59"/>
      <c r="CHQ285" s="59"/>
      <c r="CHR285" s="59"/>
      <c r="CHS285" s="59"/>
      <c r="CHT285" s="59"/>
      <c r="CHU285" s="59"/>
      <c r="CHV285" s="59"/>
      <c r="CHW285" s="59"/>
      <c r="CHX285" s="59"/>
      <c r="CHY285" s="59"/>
      <c r="CHZ285" s="59"/>
      <c r="CIA285" s="59"/>
      <c r="CIB285" s="59"/>
      <c r="CIC285" s="59"/>
      <c r="CID285" s="59"/>
      <c r="CIE285" s="59"/>
      <c r="CIF285" s="59"/>
      <c r="CIG285" s="59"/>
      <c r="CIH285" s="59"/>
      <c r="CII285" s="59"/>
      <c r="CIJ285" s="59"/>
      <c r="CIK285" s="59"/>
      <c r="CIL285" s="59"/>
      <c r="CIM285" s="59"/>
      <c r="CIN285" s="59"/>
      <c r="CIO285" s="59"/>
      <c r="CIP285" s="59"/>
      <c r="CIQ285" s="59"/>
      <c r="CIR285" s="59"/>
      <c r="CIS285" s="59"/>
      <c r="CIT285" s="59"/>
      <c r="CIU285" s="59"/>
      <c r="CIV285" s="59"/>
      <c r="CIW285" s="59"/>
      <c r="CIX285" s="59"/>
      <c r="CIY285" s="59"/>
      <c r="CIZ285" s="59"/>
      <c r="CJA285" s="59"/>
      <c r="CJB285" s="59"/>
      <c r="CJC285" s="59"/>
      <c r="CJD285" s="59"/>
      <c r="CJE285" s="59"/>
      <c r="CJF285" s="59"/>
      <c r="CJG285" s="59"/>
      <c r="CJH285" s="59"/>
      <c r="CJI285" s="59"/>
      <c r="CJJ285" s="59"/>
      <c r="CJK285" s="59"/>
      <c r="CJL285" s="59"/>
      <c r="CJM285" s="59"/>
      <c r="CJN285" s="59"/>
      <c r="CJO285" s="59"/>
      <c r="CJP285" s="59"/>
      <c r="CJQ285" s="59"/>
      <c r="CJR285" s="59"/>
      <c r="CJS285" s="59"/>
      <c r="CJT285" s="59"/>
      <c r="CJU285" s="59"/>
      <c r="CJV285" s="59"/>
      <c r="CJW285" s="59"/>
      <c r="CJX285" s="59"/>
      <c r="CJY285" s="59"/>
      <c r="CJZ285" s="59"/>
      <c r="CKA285" s="59"/>
      <c r="CKB285" s="59"/>
      <c r="CKC285" s="59"/>
      <c r="CKD285" s="59"/>
      <c r="CKE285" s="59"/>
      <c r="CKF285" s="59"/>
      <c r="CKG285" s="59"/>
      <c r="CKH285" s="59"/>
      <c r="CKI285" s="59"/>
      <c r="CKJ285" s="59"/>
      <c r="CKK285" s="59"/>
      <c r="CKL285" s="59"/>
      <c r="CKM285" s="59"/>
      <c r="CKN285" s="59"/>
      <c r="CKO285" s="59"/>
      <c r="CKP285" s="59"/>
      <c r="CKQ285" s="59"/>
      <c r="CKR285" s="59"/>
      <c r="CKS285" s="59"/>
      <c r="CKT285" s="59"/>
      <c r="CKU285" s="59"/>
      <c r="CKV285" s="59"/>
      <c r="CKW285" s="59"/>
      <c r="CKX285" s="59"/>
      <c r="CKY285" s="59"/>
      <c r="CKZ285" s="59"/>
      <c r="CLA285" s="59"/>
      <c r="CLB285" s="59"/>
      <c r="CLC285" s="59"/>
      <c r="CLD285" s="59"/>
      <c r="CLE285" s="59"/>
      <c r="CLF285" s="59"/>
      <c r="CLG285" s="59"/>
      <c r="CLH285" s="59"/>
      <c r="CLI285" s="59"/>
      <c r="CLJ285" s="59"/>
      <c r="CLK285" s="59"/>
      <c r="CLL285" s="59"/>
      <c r="CLM285" s="59"/>
      <c r="CLN285" s="59"/>
      <c r="CLO285" s="59"/>
      <c r="CLP285" s="59"/>
      <c r="CLQ285" s="59"/>
      <c r="CLR285" s="59"/>
      <c r="CLS285" s="59"/>
      <c r="CLT285" s="59"/>
      <c r="CLU285" s="59"/>
      <c r="CLV285" s="59"/>
      <c r="CLW285" s="59"/>
      <c r="CLX285" s="59"/>
      <c r="CLY285" s="59"/>
      <c r="CLZ285" s="59"/>
      <c r="CMA285" s="59"/>
      <c r="CMB285" s="59"/>
      <c r="CMC285" s="59"/>
      <c r="CMD285" s="59"/>
      <c r="CME285" s="59"/>
      <c r="CMF285" s="59"/>
      <c r="CMG285" s="59"/>
      <c r="CMH285" s="59"/>
      <c r="CMI285" s="59"/>
      <c r="CMJ285" s="59"/>
      <c r="CMK285" s="59"/>
      <c r="CML285" s="59"/>
      <c r="CMM285" s="59"/>
      <c r="CMN285" s="59"/>
      <c r="CMO285" s="59"/>
      <c r="CMP285" s="59"/>
      <c r="CMQ285" s="59"/>
      <c r="CMR285" s="59"/>
      <c r="CMS285" s="59"/>
      <c r="CMT285" s="59"/>
      <c r="CMU285" s="59"/>
      <c r="CMV285" s="59"/>
      <c r="CMW285" s="59"/>
      <c r="CMX285" s="59"/>
      <c r="CMY285" s="59"/>
      <c r="CMZ285" s="59"/>
      <c r="CNA285" s="59"/>
      <c r="CNB285" s="59"/>
      <c r="CNC285" s="59"/>
      <c r="CND285" s="59"/>
      <c r="CNE285" s="59"/>
      <c r="CNF285" s="59"/>
      <c r="CNG285" s="59"/>
      <c r="CNH285" s="59"/>
      <c r="CNI285" s="59"/>
      <c r="CNJ285" s="59"/>
      <c r="CNK285" s="59"/>
      <c r="CNL285" s="59"/>
      <c r="CNM285" s="59"/>
      <c r="CNN285" s="59"/>
      <c r="CNO285" s="59"/>
      <c r="CNP285" s="59"/>
      <c r="CNQ285" s="59"/>
      <c r="CNR285" s="59"/>
      <c r="CNS285" s="59"/>
      <c r="CNT285" s="59"/>
      <c r="CNU285" s="59"/>
      <c r="CNV285" s="59"/>
      <c r="CNW285" s="59"/>
      <c r="CNX285" s="59"/>
      <c r="CNY285" s="59"/>
      <c r="CNZ285" s="59"/>
      <c r="COA285" s="59"/>
      <c r="COB285" s="59"/>
      <c r="COC285" s="59"/>
      <c r="COD285" s="59"/>
      <c r="COE285" s="59"/>
      <c r="COF285" s="59"/>
      <c r="COG285" s="59"/>
      <c r="COH285" s="59"/>
      <c r="COI285" s="59"/>
      <c r="COJ285" s="59"/>
      <c r="COK285" s="59"/>
      <c r="COL285" s="59"/>
      <c r="COM285" s="59"/>
      <c r="CON285" s="59"/>
      <c r="COO285" s="59"/>
      <c r="COP285" s="59"/>
      <c r="COQ285" s="59"/>
      <c r="COR285" s="59"/>
      <c r="COS285" s="59"/>
      <c r="COT285" s="59"/>
      <c r="COU285" s="59"/>
      <c r="COV285" s="59"/>
      <c r="COW285" s="59"/>
      <c r="COX285" s="59"/>
      <c r="COY285" s="59"/>
      <c r="COZ285" s="59"/>
      <c r="CPA285" s="59"/>
      <c r="CPB285" s="59"/>
      <c r="CPC285" s="59"/>
      <c r="CPD285" s="59"/>
      <c r="CPE285" s="59"/>
      <c r="CPF285" s="59"/>
      <c r="CPG285" s="59"/>
      <c r="CPH285" s="59"/>
      <c r="CPI285" s="59"/>
      <c r="CPJ285" s="59"/>
      <c r="CPK285" s="59"/>
      <c r="CPL285" s="59"/>
      <c r="CPM285" s="59"/>
      <c r="CPN285" s="59"/>
      <c r="CPO285" s="59"/>
      <c r="CPP285" s="59"/>
      <c r="CPQ285" s="59"/>
      <c r="CPR285" s="59"/>
      <c r="CPS285" s="59"/>
      <c r="CPT285" s="59"/>
      <c r="CPU285" s="59"/>
      <c r="CPV285" s="59"/>
      <c r="CPW285" s="59"/>
      <c r="CPX285" s="59"/>
      <c r="CPY285" s="59"/>
      <c r="CPZ285" s="59"/>
      <c r="CQA285" s="59"/>
      <c r="CQB285" s="59"/>
      <c r="CQC285" s="59"/>
      <c r="CQD285" s="59"/>
      <c r="CQE285" s="59"/>
      <c r="CQF285" s="59"/>
      <c r="CQG285" s="59"/>
      <c r="CQH285" s="59"/>
      <c r="CQI285" s="59"/>
      <c r="CQJ285" s="59"/>
      <c r="CQK285" s="59"/>
      <c r="CQL285" s="59"/>
      <c r="CQM285" s="59"/>
      <c r="CQN285" s="59"/>
      <c r="CQO285" s="59"/>
      <c r="CQP285" s="59"/>
      <c r="CQQ285" s="59"/>
      <c r="CQR285" s="59"/>
      <c r="CQS285" s="59"/>
      <c r="CQT285" s="59"/>
      <c r="CQU285" s="59"/>
      <c r="CQV285" s="59"/>
      <c r="CQW285" s="59"/>
      <c r="CQX285" s="59"/>
      <c r="CQY285" s="59"/>
      <c r="CQZ285" s="59"/>
      <c r="CRA285" s="59"/>
      <c r="CRB285" s="59"/>
      <c r="CRC285" s="59"/>
      <c r="CRD285" s="59"/>
      <c r="CRE285" s="59"/>
      <c r="CRF285" s="59"/>
      <c r="CRG285" s="59"/>
      <c r="CRH285" s="59"/>
      <c r="CRI285" s="59"/>
      <c r="CRJ285" s="59"/>
      <c r="CRK285" s="59"/>
      <c r="CRL285" s="59"/>
      <c r="CRM285" s="59"/>
      <c r="CRN285" s="59"/>
      <c r="CRO285" s="59"/>
      <c r="CRP285" s="59"/>
      <c r="CRQ285" s="59"/>
      <c r="CRR285" s="59"/>
      <c r="CRS285" s="59"/>
      <c r="CRT285" s="59"/>
      <c r="CRU285" s="59"/>
      <c r="CRV285" s="59"/>
      <c r="CRW285" s="59"/>
      <c r="CRX285" s="59"/>
      <c r="CRY285" s="59"/>
      <c r="CRZ285" s="59"/>
      <c r="CSA285" s="59"/>
      <c r="CSB285" s="59"/>
      <c r="CSC285" s="59"/>
      <c r="CSD285" s="59"/>
      <c r="CSE285" s="59"/>
      <c r="CSF285" s="59"/>
      <c r="CSG285" s="59"/>
      <c r="CSH285" s="59"/>
      <c r="CSI285" s="59"/>
      <c r="CSJ285" s="59"/>
      <c r="CSK285" s="59"/>
      <c r="CSL285" s="59"/>
      <c r="CSM285" s="59"/>
      <c r="CSN285" s="59"/>
      <c r="CSO285" s="59"/>
      <c r="CSP285" s="59"/>
      <c r="CSQ285" s="59"/>
      <c r="CSR285" s="59"/>
      <c r="CSS285" s="59"/>
      <c r="CST285" s="59"/>
      <c r="CSU285" s="59"/>
      <c r="CSV285" s="59"/>
      <c r="CSW285" s="59"/>
      <c r="CSX285" s="59"/>
      <c r="CSY285" s="59"/>
      <c r="CSZ285" s="59"/>
      <c r="CTA285" s="59"/>
      <c r="CTB285" s="59"/>
      <c r="CTC285" s="59"/>
      <c r="CTD285" s="59"/>
      <c r="CTE285" s="59"/>
      <c r="CTF285" s="59"/>
      <c r="CTG285" s="59"/>
      <c r="CTH285" s="59"/>
      <c r="CTI285" s="59"/>
      <c r="CTJ285" s="59"/>
      <c r="CTK285" s="59"/>
      <c r="CTL285" s="59"/>
      <c r="CTM285" s="59"/>
      <c r="CTN285" s="59"/>
      <c r="CTO285" s="59"/>
      <c r="CTP285" s="59"/>
      <c r="CTQ285" s="59"/>
      <c r="CTR285" s="59"/>
      <c r="CTS285" s="59"/>
      <c r="CTT285" s="59"/>
      <c r="CTU285" s="59"/>
      <c r="CTV285" s="59"/>
      <c r="CTW285" s="59"/>
      <c r="CTX285" s="59"/>
      <c r="CTY285" s="59"/>
      <c r="CTZ285" s="59"/>
      <c r="CUA285" s="59"/>
      <c r="CUB285" s="59"/>
      <c r="CUC285" s="59"/>
      <c r="CUD285" s="59"/>
      <c r="CUE285" s="59"/>
      <c r="CUF285" s="59"/>
      <c r="CUG285" s="59"/>
      <c r="CUH285" s="59"/>
      <c r="CUI285" s="59"/>
      <c r="CUJ285" s="59"/>
      <c r="CUK285" s="59"/>
      <c r="CUL285" s="59"/>
      <c r="CUM285" s="59"/>
      <c r="CUN285" s="59"/>
      <c r="CUO285" s="59"/>
      <c r="CUP285" s="59"/>
      <c r="CUQ285" s="59"/>
      <c r="CUR285" s="59"/>
      <c r="CUS285" s="59"/>
      <c r="CUT285" s="59"/>
      <c r="CUU285" s="59"/>
      <c r="CUV285" s="59"/>
      <c r="CUW285" s="59"/>
      <c r="CUX285" s="59"/>
      <c r="CUY285" s="59"/>
      <c r="CUZ285" s="59"/>
      <c r="CVA285" s="59"/>
      <c r="CVB285" s="59"/>
      <c r="CVC285" s="59"/>
      <c r="CVD285" s="59"/>
      <c r="CVE285" s="59"/>
      <c r="CVF285" s="59"/>
      <c r="CVG285" s="59"/>
      <c r="CVH285" s="59"/>
      <c r="CVI285" s="59"/>
      <c r="CVJ285" s="59"/>
      <c r="CVK285" s="59"/>
      <c r="CVL285" s="59"/>
      <c r="CVM285" s="59"/>
      <c r="CVN285" s="59"/>
      <c r="CVO285" s="59"/>
      <c r="CVP285" s="59"/>
      <c r="CVQ285" s="59"/>
      <c r="CVR285" s="59"/>
      <c r="CVS285" s="59"/>
      <c r="CVT285" s="59"/>
      <c r="CVU285" s="59"/>
      <c r="CVV285" s="59"/>
      <c r="CVW285" s="59"/>
      <c r="CVX285" s="59"/>
      <c r="CVY285" s="59"/>
      <c r="CVZ285" s="59"/>
      <c r="CWA285" s="59"/>
      <c r="CWB285" s="59"/>
      <c r="CWC285" s="59"/>
      <c r="CWD285" s="59"/>
      <c r="CWE285" s="59"/>
      <c r="CWF285" s="59"/>
      <c r="CWG285" s="59"/>
      <c r="CWH285" s="59"/>
      <c r="CWI285" s="59"/>
      <c r="CWJ285" s="59"/>
      <c r="CWK285" s="59"/>
      <c r="CWL285" s="59"/>
      <c r="CWM285" s="59"/>
      <c r="CWN285" s="59"/>
      <c r="CWO285" s="59"/>
      <c r="CWP285" s="59"/>
      <c r="CWQ285" s="59"/>
      <c r="CWR285" s="59"/>
      <c r="CWS285" s="59"/>
    </row>
    <row r="286" spans="1:2645" s="60" customFormat="1">
      <c r="A286" s="5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  <c r="P286" s="5"/>
      <c r="Q286" s="5"/>
      <c r="R286" s="5"/>
      <c r="S286" s="5"/>
      <c r="T286" s="5"/>
      <c r="U286" s="59"/>
      <c r="V286" s="59"/>
      <c r="W286" s="6"/>
      <c r="X286" s="59"/>
      <c r="Y286" s="59"/>
      <c r="Z286" s="59"/>
      <c r="AA286" s="59"/>
      <c r="AB286" s="59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 s="59"/>
      <c r="AV286" s="59"/>
      <c r="AW286" s="59"/>
      <c r="AX286" s="59"/>
      <c r="AY286" s="59"/>
      <c r="AZ286" s="59"/>
      <c r="BA286" s="59"/>
      <c r="BB286" s="59"/>
      <c r="BC286" s="59"/>
      <c r="BD286" s="59"/>
      <c r="BE286" s="59"/>
      <c r="BF286" s="59"/>
      <c r="BG286" s="59"/>
      <c r="BH286" s="59"/>
      <c r="BI286" s="59"/>
      <c r="BJ286" s="59"/>
      <c r="BK286" s="59"/>
      <c r="BL286" s="59"/>
      <c r="BM286" s="59"/>
      <c r="BN286" s="59"/>
      <c r="BO286" s="59"/>
      <c r="BP286" s="59"/>
      <c r="BQ286" s="59"/>
      <c r="BR286" s="59"/>
      <c r="BS286" s="59"/>
      <c r="BT286" s="59"/>
      <c r="BU286" s="59"/>
      <c r="BV286" s="59"/>
      <c r="BW286" s="59"/>
      <c r="BX286" s="59"/>
      <c r="BY286" s="59"/>
      <c r="BZ286" s="59"/>
      <c r="CA286" s="59"/>
      <c r="CB286" s="59"/>
      <c r="CC286" s="59"/>
      <c r="CD286" s="59"/>
      <c r="CE286" s="59"/>
      <c r="CF286" s="59"/>
      <c r="CG286" s="59"/>
      <c r="CH286" s="59"/>
      <c r="CI286" s="59"/>
      <c r="CJ286" s="59"/>
      <c r="CK286" s="59"/>
      <c r="CL286" s="59"/>
      <c r="CM286" s="59"/>
      <c r="CN286" s="59"/>
      <c r="CO286" s="59"/>
      <c r="CP286" s="59"/>
      <c r="CQ286" s="59"/>
      <c r="CR286" s="59"/>
      <c r="CS286" s="59"/>
      <c r="CT286" s="59"/>
      <c r="CU286" s="59"/>
      <c r="CV286" s="59"/>
      <c r="CW286" s="59"/>
      <c r="CX286" s="59"/>
      <c r="CY286" s="59"/>
      <c r="CZ286" s="59"/>
      <c r="DA286" s="59"/>
      <c r="DB286" s="59"/>
      <c r="DC286" s="59"/>
      <c r="DD286" s="59"/>
      <c r="DE286" s="59"/>
      <c r="DF286" s="59"/>
      <c r="DG286" s="59"/>
      <c r="DH286" s="59"/>
      <c r="DI286" s="59"/>
      <c r="DJ286" s="59"/>
      <c r="DK286" s="59"/>
      <c r="DL286" s="59"/>
      <c r="DM286" s="59"/>
      <c r="DN286" s="59"/>
      <c r="DO286" s="59"/>
      <c r="DP286" s="59"/>
      <c r="DQ286" s="59"/>
      <c r="DR286" s="59"/>
      <c r="DS286" s="59"/>
      <c r="DT286" s="59"/>
      <c r="DU286" s="59"/>
      <c r="DV286" s="59"/>
      <c r="DW286" s="59"/>
      <c r="DX286" s="59"/>
      <c r="DY286" s="59"/>
      <c r="DZ286" s="59"/>
      <c r="EA286" s="59"/>
      <c r="EB286" s="59"/>
      <c r="EC286" s="59"/>
      <c r="ED286" s="59"/>
      <c r="EE286" s="59"/>
      <c r="EF286" s="59"/>
      <c r="EG286" s="59"/>
      <c r="EH286" s="59"/>
      <c r="EI286" s="59"/>
      <c r="EJ286" s="59"/>
      <c r="EK286" s="59"/>
      <c r="EL286" s="59"/>
      <c r="EM286" s="59"/>
      <c r="EN286" s="59"/>
      <c r="EO286" s="59"/>
      <c r="EP286" s="59"/>
      <c r="EQ286" s="59"/>
      <c r="ER286" s="59"/>
      <c r="ES286" s="59"/>
      <c r="ET286" s="59"/>
      <c r="EU286" s="59"/>
      <c r="EV286" s="59"/>
      <c r="EW286" s="59"/>
      <c r="EX286" s="59"/>
      <c r="EY286" s="59"/>
      <c r="EZ286" s="59"/>
      <c r="FA286" s="59"/>
      <c r="FB286" s="59"/>
      <c r="FC286" s="59"/>
      <c r="FD286" s="59"/>
      <c r="FE286" s="59"/>
      <c r="FF286" s="59"/>
      <c r="FG286" s="59"/>
      <c r="FH286" s="59"/>
      <c r="FI286" s="59"/>
      <c r="FJ286" s="59"/>
      <c r="FK286" s="59"/>
      <c r="FL286" s="59"/>
      <c r="FM286" s="59"/>
      <c r="FN286" s="59"/>
      <c r="FO286" s="59"/>
      <c r="FP286" s="59"/>
      <c r="FQ286" s="59"/>
      <c r="FR286" s="59"/>
      <c r="FS286" s="59"/>
      <c r="FT286" s="59"/>
      <c r="FU286" s="59"/>
      <c r="FV286" s="59"/>
      <c r="FW286" s="59"/>
      <c r="FX286" s="59"/>
      <c r="FY286" s="59"/>
      <c r="FZ286" s="59"/>
      <c r="GA286" s="59"/>
      <c r="GB286" s="59"/>
      <c r="GC286" s="59"/>
      <c r="GD286" s="59"/>
      <c r="GE286" s="59"/>
      <c r="GF286" s="59"/>
      <c r="GG286" s="59"/>
      <c r="GH286" s="59"/>
      <c r="GI286" s="59"/>
      <c r="GJ286" s="59"/>
      <c r="GK286" s="59"/>
      <c r="GL286" s="59"/>
      <c r="GM286" s="59"/>
      <c r="GN286" s="59"/>
      <c r="GO286" s="59"/>
      <c r="GP286" s="59"/>
      <c r="GQ286" s="59"/>
      <c r="GR286" s="59"/>
      <c r="GS286" s="59"/>
      <c r="GT286" s="59"/>
      <c r="GU286" s="59"/>
      <c r="GV286" s="59"/>
      <c r="GW286" s="59"/>
      <c r="GX286" s="59"/>
      <c r="GY286" s="59"/>
      <c r="GZ286" s="59"/>
      <c r="HA286" s="59"/>
      <c r="HB286" s="59"/>
      <c r="HC286" s="59"/>
      <c r="HD286" s="59"/>
      <c r="HE286" s="59"/>
      <c r="HF286" s="59"/>
      <c r="HG286" s="59"/>
      <c r="HH286" s="59"/>
      <c r="HI286" s="59"/>
      <c r="HJ286" s="59"/>
      <c r="HK286" s="59"/>
      <c r="HL286" s="59"/>
      <c r="HM286" s="59"/>
      <c r="HN286" s="59"/>
      <c r="HO286" s="59"/>
      <c r="HP286" s="59"/>
      <c r="HQ286" s="59"/>
      <c r="HR286" s="59"/>
      <c r="HS286" s="59"/>
      <c r="HT286" s="59"/>
      <c r="HU286" s="59"/>
      <c r="HV286" s="59"/>
      <c r="HW286" s="59"/>
      <c r="HX286" s="59"/>
      <c r="HY286" s="59"/>
      <c r="HZ286" s="59"/>
      <c r="IA286" s="59"/>
      <c r="IB286" s="59"/>
      <c r="IC286" s="59"/>
      <c r="ID286" s="59"/>
      <c r="IE286" s="59"/>
      <c r="IF286" s="59"/>
      <c r="IG286" s="59"/>
      <c r="IH286" s="59"/>
      <c r="II286" s="59"/>
      <c r="IJ286" s="59"/>
      <c r="IK286" s="59"/>
      <c r="IL286" s="59"/>
      <c r="IM286" s="59"/>
      <c r="IN286" s="59"/>
      <c r="IO286" s="59"/>
      <c r="IP286" s="59"/>
      <c r="IQ286" s="59"/>
      <c r="IR286" s="59"/>
      <c r="IS286" s="59"/>
      <c r="IT286" s="59"/>
      <c r="IU286" s="59"/>
      <c r="IV286" s="59"/>
      <c r="IW286" s="59"/>
      <c r="IX286" s="59"/>
      <c r="IY286" s="59"/>
      <c r="IZ286" s="59"/>
      <c r="JA286" s="59"/>
      <c r="JB286" s="59"/>
      <c r="JC286" s="59"/>
      <c r="JD286" s="59"/>
      <c r="JE286" s="59"/>
      <c r="JF286" s="59"/>
      <c r="JG286" s="59"/>
      <c r="JH286" s="59"/>
      <c r="JI286" s="59"/>
      <c r="JJ286" s="59"/>
      <c r="JK286" s="59"/>
      <c r="JL286" s="59"/>
      <c r="JM286" s="59"/>
      <c r="JN286" s="59"/>
      <c r="JO286" s="59"/>
      <c r="JP286" s="59"/>
      <c r="JQ286" s="59"/>
      <c r="JR286" s="59"/>
      <c r="JS286" s="59"/>
      <c r="JT286" s="59"/>
      <c r="JU286" s="59"/>
      <c r="JV286" s="59"/>
      <c r="JW286" s="59"/>
      <c r="JX286" s="59"/>
      <c r="JY286" s="59"/>
      <c r="JZ286" s="59"/>
      <c r="KA286" s="59"/>
      <c r="KB286" s="59"/>
      <c r="KC286" s="59"/>
      <c r="KD286" s="59"/>
      <c r="KE286" s="59"/>
      <c r="KF286" s="59"/>
      <c r="KG286" s="59"/>
      <c r="KH286" s="59"/>
      <c r="KI286" s="59"/>
      <c r="KJ286" s="59"/>
      <c r="KK286" s="59"/>
      <c r="KL286" s="59"/>
      <c r="KM286" s="59"/>
      <c r="KN286" s="59"/>
      <c r="KO286" s="59"/>
      <c r="KP286" s="59"/>
      <c r="KQ286" s="59"/>
      <c r="KR286" s="59"/>
      <c r="KS286" s="59"/>
      <c r="KT286" s="59"/>
      <c r="KU286" s="59"/>
      <c r="KV286" s="59"/>
      <c r="KW286" s="59"/>
      <c r="KX286" s="59"/>
      <c r="KY286" s="59"/>
      <c r="KZ286" s="59"/>
      <c r="LA286" s="59"/>
      <c r="LB286" s="59"/>
      <c r="LC286" s="59"/>
      <c r="LD286" s="59"/>
      <c r="LE286" s="59"/>
      <c r="LF286" s="59"/>
      <c r="LG286" s="59"/>
      <c r="LH286" s="59"/>
      <c r="LI286" s="59"/>
      <c r="LJ286" s="59"/>
      <c r="LK286" s="59"/>
      <c r="LL286" s="59"/>
      <c r="LM286" s="59"/>
      <c r="LN286" s="59"/>
      <c r="LO286" s="59"/>
      <c r="LP286" s="59"/>
      <c r="LQ286" s="59"/>
      <c r="LR286" s="59"/>
      <c r="LS286" s="59"/>
      <c r="LT286" s="59"/>
      <c r="LU286" s="59"/>
      <c r="LV286" s="59"/>
      <c r="LW286" s="59"/>
      <c r="LX286" s="59"/>
      <c r="LY286" s="59"/>
      <c r="LZ286" s="59"/>
      <c r="MA286" s="59"/>
      <c r="MB286" s="59"/>
      <c r="MC286" s="59"/>
      <c r="MD286" s="59"/>
      <c r="ME286" s="59"/>
      <c r="MF286" s="59"/>
      <c r="MG286" s="59"/>
      <c r="MH286" s="59"/>
      <c r="MI286" s="59"/>
      <c r="MJ286" s="59"/>
      <c r="MK286" s="59"/>
      <c r="ML286" s="59"/>
      <c r="MM286" s="59"/>
      <c r="MN286" s="59"/>
      <c r="MO286" s="59"/>
      <c r="MP286" s="59"/>
      <c r="MQ286" s="59"/>
      <c r="MR286" s="59"/>
      <c r="MS286" s="59"/>
      <c r="MT286" s="59"/>
      <c r="MU286" s="59"/>
      <c r="MV286" s="59"/>
      <c r="MW286" s="59"/>
      <c r="MX286" s="59"/>
      <c r="MY286" s="59"/>
      <c r="MZ286" s="59"/>
      <c r="NA286" s="59"/>
      <c r="NB286" s="59"/>
      <c r="NC286" s="59"/>
      <c r="ND286" s="59"/>
      <c r="NE286" s="59"/>
      <c r="NF286" s="59"/>
      <c r="NG286" s="59"/>
      <c r="NH286" s="59"/>
      <c r="NI286" s="59"/>
      <c r="NJ286" s="59"/>
      <c r="NK286" s="59"/>
      <c r="NL286" s="59"/>
      <c r="NM286" s="59"/>
      <c r="NN286" s="59"/>
      <c r="NO286" s="59"/>
      <c r="NP286" s="59"/>
      <c r="NQ286" s="59"/>
      <c r="NR286" s="59"/>
      <c r="NS286" s="59"/>
      <c r="NT286" s="59"/>
      <c r="NU286" s="59"/>
      <c r="NV286" s="59"/>
      <c r="NW286" s="59"/>
      <c r="NX286" s="59"/>
      <c r="NY286" s="59"/>
      <c r="NZ286" s="59"/>
      <c r="OA286" s="59"/>
      <c r="OB286" s="59"/>
      <c r="OC286" s="59"/>
      <c r="OD286" s="59"/>
      <c r="OE286" s="59"/>
      <c r="OF286" s="59"/>
      <c r="OG286" s="59"/>
      <c r="OH286" s="59"/>
      <c r="OI286" s="59"/>
      <c r="OJ286" s="59"/>
      <c r="OK286" s="59"/>
      <c r="OL286" s="59"/>
      <c r="OM286" s="59"/>
      <c r="ON286" s="59"/>
      <c r="OO286" s="59"/>
      <c r="OP286" s="59"/>
      <c r="OQ286" s="59"/>
      <c r="OR286" s="59"/>
      <c r="OS286" s="59"/>
      <c r="OT286" s="59"/>
      <c r="OU286" s="59"/>
      <c r="OV286" s="59"/>
      <c r="OW286" s="59"/>
      <c r="OX286" s="59"/>
      <c r="OY286" s="59"/>
      <c r="OZ286" s="59"/>
      <c r="PA286" s="59"/>
      <c r="PB286" s="59"/>
      <c r="PC286" s="59"/>
      <c r="PD286" s="59"/>
      <c r="PE286" s="59"/>
      <c r="PF286" s="59"/>
      <c r="PG286" s="59"/>
      <c r="PH286" s="59"/>
      <c r="PI286" s="59"/>
      <c r="PJ286" s="59"/>
      <c r="PK286" s="59"/>
      <c r="PL286" s="59"/>
      <c r="PM286" s="59"/>
      <c r="PN286" s="59"/>
      <c r="PO286" s="59"/>
      <c r="PP286" s="59"/>
      <c r="PQ286" s="59"/>
      <c r="PR286" s="59"/>
      <c r="PS286" s="59"/>
      <c r="PT286" s="59"/>
      <c r="PU286" s="59"/>
      <c r="PV286" s="59"/>
      <c r="PW286" s="59"/>
      <c r="PX286" s="59"/>
      <c r="PY286" s="59"/>
      <c r="PZ286" s="59"/>
      <c r="QA286" s="59"/>
      <c r="QB286" s="59"/>
      <c r="QC286" s="59"/>
      <c r="QD286" s="59"/>
      <c r="QE286" s="59"/>
      <c r="QF286" s="59"/>
      <c r="QG286" s="59"/>
      <c r="QH286" s="59"/>
      <c r="QI286" s="59"/>
      <c r="QJ286" s="59"/>
      <c r="QK286" s="59"/>
      <c r="QL286" s="59"/>
      <c r="QM286" s="59"/>
      <c r="QN286" s="59"/>
      <c r="QO286" s="59"/>
      <c r="QP286" s="59"/>
      <c r="QQ286" s="59"/>
      <c r="QR286" s="59"/>
      <c r="QS286" s="59"/>
      <c r="QT286" s="59"/>
      <c r="QU286" s="59"/>
      <c r="QV286" s="59"/>
      <c r="QW286" s="59"/>
      <c r="QX286" s="59"/>
      <c r="QY286" s="59"/>
      <c r="QZ286" s="59"/>
      <c r="RA286" s="59"/>
      <c r="RB286" s="59"/>
      <c r="RC286" s="59"/>
      <c r="RD286" s="59"/>
      <c r="RE286" s="59"/>
      <c r="RF286" s="59"/>
      <c r="RG286" s="59"/>
      <c r="RH286" s="59"/>
      <c r="RI286" s="59"/>
      <c r="RJ286" s="59"/>
      <c r="RK286" s="59"/>
      <c r="RL286" s="59"/>
      <c r="RM286" s="59"/>
      <c r="RN286" s="59"/>
      <c r="RO286" s="59"/>
      <c r="RP286" s="59"/>
      <c r="RQ286" s="59"/>
      <c r="RR286" s="59"/>
      <c r="RS286" s="59"/>
      <c r="RT286" s="59"/>
      <c r="RU286" s="59"/>
      <c r="RV286" s="59"/>
      <c r="RW286" s="59"/>
      <c r="RX286" s="59"/>
      <c r="RY286" s="59"/>
      <c r="RZ286" s="59"/>
      <c r="SA286" s="59"/>
      <c r="SB286" s="59"/>
      <c r="SC286" s="59"/>
      <c r="SD286" s="59"/>
      <c r="SE286" s="59"/>
      <c r="SF286" s="59"/>
      <c r="SG286" s="59"/>
      <c r="SH286" s="59"/>
      <c r="SI286" s="59"/>
      <c r="SJ286" s="59"/>
      <c r="SK286" s="59"/>
      <c r="SL286" s="59"/>
      <c r="SM286" s="59"/>
      <c r="SN286" s="59"/>
      <c r="SO286" s="59"/>
      <c r="SP286" s="59"/>
      <c r="SQ286" s="59"/>
      <c r="SR286" s="59"/>
      <c r="SS286" s="59"/>
      <c r="ST286" s="59"/>
      <c r="SU286" s="59"/>
      <c r="SV286" s="59"/>
      <c r="SW286" s="59"/>
      <c r="SX286" s="59"/>
      <c r="SY286" s="59"/>
      <c r="SZ286" s="59"/>
      <c r="TA286" s="59"/>
      <c r="TB286" s="59"/>
      <c r="TC286" s="59"/>
      <c r="TD286" s="59"/>
      <c r="TE286" s="59"/>
      <c r="TF286" s="59"/>
      <c r="TG286" s="59"/>
      <c r="TH286" s="59"/>
      <c r="TI286" s="59"/>
      <c r="TJ286" s="59"/>
      <c r="TK286" s="59"/>
      <c r="TL286" s="59"/>
      <c r="TM286" s="59"/>
      <c r="TN286" s="59"/>
      <c r="TO286" s="59"/>
      <c r="TP286" s="59"/>
      <c r="TQ286" s="59"/>
      <c r="TR286" s="59"/>
      <c r="TS286" s="59"/>
      <c r="TT286" s="59"/>
      <c r="TU286" s="59"/>
      <c r="TV286" s="59"/>
      <c r="TW286" s="59"/>
      <c r="TX286" s="59"/>
      <c r="TY286" s="59"/>
      <c r="TZ286" s="59"/>
      <c r="UA286" s="59"/>
      <c r="UB286" s="59"/>
      <c r="UC286" s="59"/>
      <c r="UD286" s="59"/>
      <c r="UE286" s="59"/>
      <c r="UF286" s="59"/>
      <c r="UG286" s="59"/>
      <c r="UH286" s="59"/>
      <c r="UI286" s="59"/>
      <c r="UJ286" s="59"/>
      <c r="UK286" s="59"/>
      <c r="UL286" s="59"/>
      <c r="UM286" s="59"/>
      <c r="UN286" s="59"/>
      <c r="UO286" s="59"/>
      <c r="UP286" s="59"/>
      <c r="UQ286" s="59"/>
      <c r="UR286" s="59"/>
      <c r="US286" s="59"/>
      <c r="UT286" s="59"/>
      <c r="UU286" s="59"/>
      <c r="UV286" s="59"/>
      <c r="UW286" s="59"/>
      <c r="UX286" s="59"/>
      <c r="UY286" s="59"/>
      <c r="UZ286" s="59"/>
      <c r="VA286" s="59"/>
      <c r="VB286" s="59"/>
      <c r="VC286" s="59"/>
      <c r="VD286" s="59"/>
      <c r="VE286" s="59"/>
      <c r="VF286" s="59"/>
      <c r="VG286" s="59"/>
      <c r="VH286" s="59"/>
      <c r="VI286" s="59"/>
      <c r="VJ286" s="59"/>
      <c r="VK286" s="59"/>
      <c r="VL286" s="59"/>
      <c r="VM286" s="59"/>
      <c r="VN286" s="59"/>
      <c r="VO286" s="59"/>
      <c r="VP286" s="59"/>
      <c r="VQ286" s="59"/>
      <c r="VR286" s="59"/>
      <c r="VS286" s="59"/>
      <c r="VT286" s="59"/>
      <c r="VU286" s="59"/>
      <c r="VV286" s="59"/>
      <c r="VW286" s="59"/>
      <c r="VX286" s="59"/>
      <c r="VY286" s="59"/>
      <c r="VZ286" s="59"/>
      <c r="WA286" s="59"/>
      <c r="WB286" s="59"/>
      <c r="WC286" s="59"/>
      <c r="WD286" s="59"/>
      <c r="WE286" s="59"/>
      <c r="WF286" s="59"/>
      <c r="WG286" s="59"/>
      <c r="WH286" s="59"/>
      <c r="WI286" s="59"/>
      <c r="WJ286" s="59"/>
      <c r="WK286" s="59"/>
      <c r="WL286" s="59"/>
      <c r="WM286" s="59"/>
      <c r="WN286" s="59"/>
      <c r="WO286" s="59"/>
      <c r="WP286" s="59"/>
      <c r="WQ286" s="59"/>
      <c r="WR286" s="59"/>
      <c r="WS286" s="59"/>
      <c r="WT286" s="59"/>
      <c r="WU286" s="59"/>
      <c r="WV286" s="59"/>
      <c r="WW286" s="59"/>
      <c r="WX286" s="59"/>
      <c r="WY286" s="59"/>
      <c r="WZ286" s="59"/>
      <c r="XA286" s="59"/>
      <c r="XB286" s="59"/>
      <c r="XC286" s="59"/>
      <c r="XD286" s="59"/>
      <c r="XE286" s="59"/>
      <c r="XF286" s="59"/>
      <c r="XG286" s="59"/>
      <c r="XH286" s="59"/>
      <c r="XI286" s="59"/>
      <c r="XJ286" s="59"/>
      <c r="XK286" s="59"/>
      <c r="XL286" s="59"/>
      <c r="XM286" s="59"/>
      <c r="XN286" s="59"/>
      <c r="XO286" s="59"/>
      <c r="XP286" s="59"/>
      <c r="XQ286" s="59"/>
      <c r="XR286" s="59"/>
      <c r="XS286" s="59"/>
      <c r="XT286" s="59"/>
      <c r="XU286" s="59"/>
      <c r="XV286" s="59"/>
      <c r="XW286" s="59"/>
      <c r="XX286" s="59"/>
      <c r="XY286" s="59"/>
      <c r="XZ286" s="59"/>
      <c r="YA286" s="59"/>
      <c r="YB286" s="59"/>
      <c r="YC286" s="59"/>
      <c r="YD286" s="59"/>
      <c r="YE286" s="59"/>
      <c r="YF286" s="59"/>
      <c r="YG286" s="59"/>
      <c r="YH286" s="59"/>
      <c r="YI286" s="59"/>
      <c r="YJ286" s="59"/>
      <c r="YK286" s="59"/>
      <c r="YL286" s="59"/>
      <c r="YM286" s="59"/>
      <c r="YN286" s="59"/>
      <c r="YO286" s="59"/>
      <c r="YP286" s="59"/>
      <c r="YQ286" s="59"/>
      <c r="YR286" s="59"/>
      <c r="YS286" s="59"/>
      <c r="YT286" s="59"/>
      <c r="YU286" s="59"/>
      <c r="YV286" s="59"/>
      <c r="YW286" s="59"/>
      <c r="YX286" s="59"/>
      <c r="YY286" s="59"/>
      <c r="YZ286" s="59"/>
      <c r="ZA286" s="59"/>
      <c r="ZB286" s="59"/>
      <c r="ZC286" s="59"/>
      <c r="ZD286" s="59"/>
      <c r="ZE286" s="59"/>
      <c r="ZF286" s="59"/>
      <c r="ZG286" s="59"/>
      <c r="ZH286" s="59"/>
      <c r="ZI286" s="59"/>
      <c r="ZJ286" s="59"/>
      <c r="ZK286" s="59"/>
      <c r="ZL286" s="59"/>
      <c r="ZM286" s="59"/>
      <c r="ZN286" s="59"/>
      <c r="ZO286" s="59"/>
      <c r="ZP286" s="59"/>
      <c r="ZQ286" s="59"/>
      <c r="ZR286" s="59"/>
      <c r="ZS286" s="59"/>
      <c r="ZT286" s="59"/>
      <c r="ZU286" s="59"/>
      <c r="ZV286" s="59"/>
      <c r="ZW286" s="59"/>
      <c r="ZX286" s="59"/>
      <c r="ZY286" s="59"/>
      <c r="ZZ286" s="59"/>
      <c r="AAA286" s="59"/>
      <c r="AAB286" s="59"/>
      <c r="AAC286" s="59"/>
      <c r="AAD286" s="59"/>
      <c r="AAE286" s="59"/>
      <c r="AAF286" s="59"/>
      <c r="AAG286" s="59"/>
      <c r="AAH286" s="59"/>
      <c r="AAI286" s="59"/>
      <c r="AAJ286" s="59"/>
      <c r="AAK286" s="59"/>
      <c r="AAL286" s="59"/>
      <c r="AAM286" s="59"/>
      <c r="AAN286" s="59"/>
      <c r="AAO286" s="59"/>
      <c r="AAP286" s="59"/>
      <c r="AAQ286" s="59"/>
      <c r="AAR286" s="59"/>
      <c r="AAS286" s="59"/>
      <c r="AAT286" s="59"/>
      <c r="AAU286" s="59"/>
      <c r="AAV286" s="59"/>
      <c r="AAW286" s="59"/>
      <c r="AAX286" s="59"/>
      <c r="AAY286" s="59"/>
      <c r="AAZ286" s="59"/>
      <c r="ABA286" s="59"/>
      <c r="ABB286" s="59"/>
      <c r="ABC286" s="59"/>
      <c r="ABD286" s="59"/>
      <c r="ABE286" s="59"/>
      <c r="ABF286" s="59"/>
      <c r="ABG286" s="59"/>
      <c r="ABH286" s="59"/>
      <c r="ABI286" s="59"/>
      <c r="ABJ286" s="59"/>
      <c r="ABK286" s="59"/>
      <c r="ABL286" s="59"/>
      <c r="ABM286" s="59"/>
      <c r="ABN286" s="59"/>
      <c r="ABO286" s="59"/>
      <c r="ABP286" s="59"/>
      <c r="ABQ286" s="59"/>
      <c r="ABR286" s="59"/>
      <c r="ABS286" s="59"/>
      <c r="ABT286" s="59"/>
      <c r="ABU286" s="59"/>
      <c r="ABV286" s="59"/>
      <c r="ABW286" s="59"/>
      <c r="ABX286" s="59"/>
      <c r="ABY286" s="59"/>
      <c r="ABZ286" s="59"/>
      <c r="ACA286" s="59"/>
      <c r="ACB286" s="59"/>
      <c r="ACC286" s="59"/>
      <c r="ACD286" s="59"/>
      <c r="ACE286" s="59"/>
      <c r="ACF286" s="59"/>
      <c r="ACG286" s="59"/>
      <c r="ACH286" s="59"/>
      <c r="ACI286" s="59"/>
      <c r="ACJ286" s="59"/>
      <c r="ACK286" s="59"/>
      <c r="ACL286" s="59"/>
      <c r="ACM286" s="59"/>
      <c r="ACN286" s="59"/>
      <c r="ACO286" s="59"/>
      <c r="ACP286" s="59"/>
      <c r="ACQ286" s="59"/>
      <c r="ACR286" s="59"/>
      <c r="ACS286" s="59"/>
      <c r="ACT286" s="59"/>
      <c r="ACU286" s="59"/>
      <c r="ACV286" s="59"/>
      <c r="ACW286" s="59"/>
      <c r="ACX286" s="59"/>
      <c r="ACY286" s="59"/>
      <c r="ACZ286" s="59"/>
      <c r="ADA286" s="59"/>
      <c r="ADB286" s="59"/>
      <c r="ADC286" s="59"/>
      <c r="ADD286" s="59"/>
      <c r="ADE286" s="59"/>
      <c r="ADF286" s="59"/>
      <c r="ADG286" s="59"/>
      <c r="ADH286" s="59"/>
      <c r="ADI286" s="59"/>
      <c r="ADJ286" s="59"/>
      <c r="ADK286" s="59"/>
      <c r="ADL286" s="59"/>
      <c r="ADM286" s="59"/>
      <c r="ADN286" s="59"/>
      <c r="ADO286" s="59"/>
      <c r="ADP286" s="59"/>
      <c r="ADQ286" s="59"/>
      <c r="ADR286" s="59"/>
      <c r="ADS286" s="59"/>
      <c r="ADT286" s="59"/>
      <c r="ADU286" s="59"/>
      <c r="ADV286" s="59"/>
      <c r="ADW286" s="59"/>
      <c r="ADX286" s="59"/>
      <c r="ADY286" s="59"/>
      <c r="ADZ286" s="59"/>
      <c r="AEA286" s="59"/>
      <c r="AEB286" s="59"/>
      <c r="AEC286" s="59"/>
      <c r="AED286" s="59"/>
      <c r="AEE286" s="59"/>
      <c r="AEF286" s="59"/>
      <c r="AEG286" s="59"/>
      <c r="AEH286" s="59"/>
      <c r="AEI286" s="59"/>
      <c r="AEJ286" s="59"/>
      <c r="AEK286" s="59"/>
      <c r="AEL286" s="59"/>
      <c r="AEM286" s="59"/>
      <c r="AEN286" s="59"/>
      <c r="AEO286" s="59"/>
      <c r="AEP286" s="59"/>
      <c r="AEQ286" s="59"/>
      <c r="AER286" s="59"/>
      <c r="AES286" s="59"/>
      <c r="AET286" s="59"/>
      <c r="AEU286" s="59"/>
      <c r="AEV286" s="59"/>
      <c r="AEW286" s="59"/>
      <c r="AEX286" s="59"/>
      <c r="AEY286" s="59"/>
      <c r="AEZ286" s="59"/>
      <c r="AFA286" s="59"/>
      <c r="AFB286" s="59"/>
      <c r="AFC286" s="59"/>
      <c r="AFD286" s="59"/>
      <c r="AFE286" s="59"/>
      <c r="AFF286" s="59"/>
      <c r="AFG286" s="59"/>
      <c r="AFH286" s="59"/>
      <c r="AFI286" s="59"/>
      <c r="AFJ286" s="59"/>
      <c r="AFK286" s="59"/>
      <c r="AFL286" s="59"/>
      <c r="AFM286" s="59"/>
      <c r="AFN286" s="59"/>
      <c r="AFO286" s="59"/>
      <c r="AFP286" s="59"/>
      <c r="AFQ286" s="59"/>
      <c r="AFR286" s="59"/>
      <c r="AFS286" s="59"/>
      <c r="AFT286" s="59"/>
      <c r="AFU286" s="59"/>
      <c r="AFV286" s="59"/>
      <c r="AFW286" s="59"/>
      <c r="AFX286" s="59"/>
      <c r="AFY286" s="59"/>
      <c r="AFZ286" s="59"/>
      <c r="AGA286" s="59"/>
      <c r="AGB286" s="59"/>
      <c r="AGC286" s="59"/>
      <c r="AGD286" s="59"/>
      <c r="AGE286" s="59"/>
      <c r="AGF286" s="59"/>
      <c r="AGG286" s="59"/>
      <c r="AGH286" s="59"/>
      <c r="AGI286" s="59"/>
      <c r="AGJ286" s="59"/>
      <c r="AGK286" s="59"/>
      <c r="AGL286" s="59"/>
      <c r="AGM286" s="59"/>
      <c r="AGN286" s="59"/>
      <c r="AGO286" s="59"/>
      <c r="AGP286" s="59"/>
      <c r="AGQ286" s="59"/>
      <c r="AGR286" s="59"/>
      <c r="AGS286" s="59"/>
      <c r="AGT286" s="59"/>
      <c r="AGU286" s="59"/>
      <c r="AGV286" s="59"/>
      <c r="AGW286" s="59"/>
      <c r="AGX286" s="59"/>
      <c r="AGY286" s="59"/>
      <c r="AGZ286" s="59"/>
      <c r="AHA286" s="59"/>
      <c r="AHB286" s="59"/>
      <c r="AHC286" s="59"/>
      <c r="AHD286" s="59"/>
      <c r="AHE286" s="59"/>
      <c r="AHF286" s="59"/>
      <c r="AHG286" s="59"/>
      <c r="AHH286" s="59"/>
      <c r="AHI286" s="59"/>
      <c r="AHJ286" s="59"/>
      <c r="AHK286" s="59"/>
      <c r="AHL286" s="59"/>
      <c r="AHM286" s="59"/>
      <c r="AHN286" s="59"/>
      <c r="AHO286" s="59"/>
      <c r="AHP286" s="59"/>
      <c r="AHQ286" s="59"/>
      <c r="AHR286" s="59"/>
      <c r="AHS286" s="59"/>
      <c r="AHT286" s="59"/>
      <c r="AHU286" s="59"/>
      <c r="AHV286" s="59"/>
      <c r="AHW286" s="59"/>
      <c r="AHX286" s="59"/>
      <c r="AHY286" s="59"/>
      <c r="AHZ286" s="59"/>
      <c r="AIA286" s="59"/>
      <c r="AIB286" s="59"/>
      <c r="AIC286" s="59"/>
      <c r="AID286" s="59"/>
      <c r="AIE286" s="59"/>
      <c r="AIF286" s="59"/>
      <c r="AIG286" s="59"/>
      <c r="AIH286" s="59"/>
      <c r="AII286" s="59"/>
      <c r="AIJ286" s="59"/>
      <c r="AIK286" s="59"/>
      <c r="AIL286" s="59"/>
      <c r="AIM286" s="59"/>
      <c r="AIN286" s="59"/>
      <c r="AIO286" s="59"/>
      <c r="AIP286" s="59"/>
      <c r="AIQ286" s="59"/>
      <c r="AIR286" s="59"/>
      <c r="AIS286" s="59"/>
      <c r="AIT286" s="59"/>
      <c r="AIU286" s="59"/>
      <c r="AIV286" s="59"/>
      <c r="AIW286" s="59"/>
      <c r="AIX286" s="59"/>
      <c r="AIY286" s="59"/>
      <c r="AIZ286" s="59"/>
      <c r="AJA286" s="59"/>
      <c r="AJB286" s="59"/>
      <c r="AJC286" s="59"/>
      <c r="AJD286" s="59"/>
      <c r="AJE286" s="59"/>
      <c r="AJF286" s="59"/>
      <c r="AJG286" s="59"/>
      <c r="AJH286" s="59"/>
      <c r="AJI286" s="59"/>
      <c r="AJJ286" s="59"/>
      <c r="AJK286" s="59"/>
      <c r="AJL286" s="59"/>
      <c r="AJM286" s="59"/>
      <c r="AJN286" s="59"/>
      <c r="AJO286" s="59"/>
      <c r="AJP286" s="59"/>
      <c r="AJQ286" s="59"/>
      <c r="AJR286" s="59"/>
      <c r="AJS286" s="59"/>
      <c r="AJT286" s="59"/>
      <c r="AJU286" s="59"/>
      <c r="AJV286" s="59"/>
      <c r="AJW286" s="59"/>
      <c r="AJX286" s="59"/>
      <c r="AJY286" s="59"/>
      <c r="AJZ286" s="59"/>
      <c r="AKA286" s="59"/>
      <c r="AKB286" s="59"/>
      <c r="AKC286" s="59"/>
      <c r="AKD286" s="59"/>
      <c r="AKE286" s="59"/>
      <c r="AKF286" s="59"/>
      <c r="AKG286" s="59"/>
      <c r="AKH286" s="59"/>
      <c r="AKI286" s="59"/>
      <c r="AKJ286" s="59"/>
      <c r="AKK286" s="59"/>
      <c r="AKL286" s="59"/>
      <c r="AKM286" s="59"/>
      <c r="AKN286" s="59"/>
      <c r="AKO286" s="59"/>
      <c r="AKP286" s="59"/>
      <c r="AKQ286" s="59"/>
      <c r="AKR286" s="59"/>
      <c r="AKS286" s="59"/>
      <c r="AKT286" s="59"/>
      <c r="AKU286" s="59"/>
      <c r="AKV286" s="59"/>
      <c r="AKW286" s="59"/>
      <c r="AKX286" s="59"/>
      <c r="AKY286" s="59"/>
      <c r="AKZ286" s="59"/>
      <c r="ALA286" s="59"/>
      <c r="ALB286" s="59"/>
      <c r="ALC286" s="59"/>
      <c r="ALD286" s="59"/>
      <c r="ALE286" s="59"/>
      <c r="ALF286" s="59"/>
      <c r="ALG286" s="59"/>
      <c r="ALH286" s="59"/>
      <c r="ALI286" s="59"/>
      <c r="ALJ286" s="59"/>
      <c r="ALK286" s="59"/>
      <c r="ALL286" s="59"/>
      <c r="ALM286" s="59"/>
      <c r="ALN286" s="59"/>
      <c r="ALO286" s="59"/>
      <c r="ALP286" s="59"/>
      <c r="ALQ286" s="59"/>
      <c r="ALR286" s="59"/>
      <c r="ALS286" s="59"/>
      <c r="ALT286" s="59"/>
      <c r="ALU286" s="59"/>
      <c r="ALV286" s="59"/>
      <c r="ALW286" s="59"/>
      <c r="ALX286" s="59"/>
      <c r="ALY286" s="59"/>
      <c r="ALZ286" s="59"/>
      <c r="AMA286" s="59"/>
      <c r="AMB286" s="59"/>
      <c r="AMC286" s="59"/>
      <c r="AMD286" s="59"/>
      <c r="AME286" s="59"/>
      <c r="AMF286" s="59"/>
      <c r="AMG286" s="59"/>
      <c r="AMH286" s="59"/>
      <c r="AMI286" s="59"/>
      <c r="AMJ286" s="59"/>
      <c r="AMK286" s="59"/>
      <c r="AML286" s="59"/>
      <c r="AMM286" s="59"/>
      <c r="AMN286" s="59"/>
      <c r="AMO286" s="59"/>
      <c r="AMP286" s="59"/>
      <c r="AMQ286" s="59"/>
      <c r="AMR286" s="59"/>
      <c r="AMS286" s="59"/>
      <c r="AMT286" s="59"/>
      <c r="AMU286" s="59"/>
      <c r="AMV286" s="59"/>
      <c r="AMW286" s="59"/>
      <c r="AMX286" s="59"/>
      <c r="AMY286" s="59"/>
      <c r="AMZ286" s="59"/>
      <c r="ANA286" s="59"/>
      <c r="ANB286" s="59"/>
      <c r="ANC286" s="59"/>
      <c r="AND286" s="59"/>
      <c r="ANE286" s="59"/>
      <c r="ANF286" s="59"/>
      <c r="ANG286" s="59"/>
      <c r="ANH286" s="59"/>
      <c r="ANI286" s="59"/>
      <c r="ANJ286" s="59"/>
      <c r="ANK286" s="59"/>
      <c r="ANL286" s="59"/>
      <c r="ANM286" s="59"/>
      <c r="ANN286" s="59"/>
      <c r="ANO286" s="59"/>
      <c r="ANP286" s="59"/>
      <c r="ANQ286" s="59"/>
      <c r="ANR286" s="59"/>
      <c r="ANS286" s="59"/>
      <c r="ANT286" s="59"/>
      <c r="ANU286" s="59"/>
      <c r="ANV286" s="59"/>
      <c r="ANW286" s="59"/>
      <c r="ANX286" s="59"/>
      <c r="ANY286" s="59"/>
      <c r="ANZ286" s="59"/>
      <c r="AOA286" s="59"/>
      <c r="AOB286" s="59"/>
      <c r="AOC286" s="59"/>
      <c r="AOD286" s="59"/>
      <c r="AOE286" s="59"/>
      <c r="AOF286" s="59"/>
      <c r="AOG286" s="59"/>
      <c r="AOH286" s="59"/>
      <c r="AOI286" s="59"/>
      <c r="AOJ286" s="59"/>
      <c r="AOK286" s="59"/>
      <c r="AOL286" s="59"/>
      <c r="AOM286" s="59"/>
      <c r="AON286" s="59"/>
      <c r="AOO286" s="59"/>
      <c r="AOP286" s="59"/>
      <c r="AOQ286" s="59"/>
      <c r="AOR286" s="59"/>
      <c r="AOS286" s="59"/>
      <c r="AOT286" s="59"/>
      <c r="AOU286" s="59"/>
      <c r="AOV286" s="59"/>
      <c r="AOW286" s="59"/>
      <c r="AOX286" s="59"/>
      <c r="AOY286" s="59"/>
      <c r="AOZ286" s="59"/>
      <c r="APA286" s="59"/>
      <c r="APB286" s="59"/>
      <c r="APC286" s="59"/>
      <c r="APD286" s="59"/>
      <c r="APE286" s="59"/>
      <c r="APF286" s="59"/>
      <c r="APG286" s="59"/>
      <c r="APH286" s="59"/>
      <c r="API286" s="59"/>
      <c r="APJ286" s="59"/>
      <c r="APK286" s="59"/>
      <c r="APL286" s="59"/>
      <c r="APM286" s="59"/>
      <c r="APN286" s="59"/>
      <c r="APO286" s="59"/>
      <c r="APP286" s="59"/>
      <c r="APQ286" s="59"/>
      <c r="APR286" s="59"/>
      <c r="APS286" s="59"/>
      <c r="APT286" s="59"/>
      <c r="APU286" s="59"/>
      <c r="APV286" s="59"/>
      <c r="APW286" s="59"/>
      <c r="APX286" s="59"/>
      <c r="APY286" s="59"/>
      <c r="APZ286" s="59"/>
      <c r="AQA286" s="59"/>
      <c r="AQB286" s="59"/>
      <c r="AQC286" s="59"/>
      <c r="AQD286" s="59"/>
      <c r="AQE286" s="59"/>
      <c r="AQF286" s="59"/>
      <c r="AQG286" s="59"/>
      <c r="AQH286" s="59"/>
      <c r="AQI286" s="59"/>
      <c r="AQJ286" s="59"/>
      <c r="AQK286" s="59"/>
      <c r="AQL286" s="59"/>
      <c r="AQM286" s="59"/>
      <c r="AQN286" s="59"/>
      <c r="AQO286" s="59"/>
      <c r="AQP286" s="59"/>
      <c r="AQQ286" s="59"/>
      <c r="AQR286" s="59"/>
      <c r="AQS286" s="59"/>
      <c r="AQT286" s="59"/>
      <c r="AQU286" s="59"/>
      <c r="AQV286" s="59"/>
      <c r="AQW286" s="59"/>
      <c r="AQX286" s="59"/>
      <c r="AQY286" s="59"/>
      <c r="AQZ286" s="59"/>
      <c r="ARA286" s="59"/>
      <c r="ARB286" s="59"/>
      <c r="ARC286" s="59"/>
      <c r="ARD286" s="59"/>
      <c r="ARE286" s="59"/>
      <c r="ARF286" s="59"/>
      <c r="ARG286" s="59"/>
      <c r="ARH286" s="59"/>
      <c r="ARI286" s="59"/>
      <c r="ARJ286" s="59"/>
      <c r="ARK286" s="59"/>
      <c r="ARL286" s="59"/>
      <c r="ARM286" s="59"/>
      <c r="ARN286" s="59"/>
      <c r="ARO286" s="59"/>
      <c r="ARP286" s="59"/>
      <c r="ARQ286" s="59"/>
      <c r="ARR286" s="59"/>
      <c r="ARS286" s="59"/>
      <c r="ART286" s="59"/>
      <c r="ARU286" s="59"/>
      <c r="ARV286" s="59"/>
      <c r="ARW286" s="59"/>
      <c r="ARX286" s="59"/>
      <c r="ARY286" s="59"/>
      <c r="ARZ286" s="59"/>
      <c r="ASA286" s="59"/>
      <c r="ASB286" s="59"/>
      <c r="ASC286" s="59"/>
      <c r="ASD286" s="59"/>
      <c r="ASE286" s="59"/>
      <c r="ASF286" s="59"/>
      <c r="ASG286" s="59"/>
      <c r="ASH286" s="59"/>
      <c r="ASI286" s="59"/>
      <c r="ASJ286" s="59"/>
      <c r="ASK286" s="59"/>
      <c r="ASL286" s="59"/>
      <c r="ASM286" s="59"/>
      <c r="ASN286" s="59"/>
      <c r="ASO286" s="59"/>
      <c r="ASP286" s="59"/>
      <c r="ASQ286" s="59"/>
      <c r="ASR286" s="59"/>
      <c r="ASS286" s="59"/>
      <c r="AST286" s="59"/>
      <c r="ASU286" s="59"/>
      <c r="ASV286" s="59"/>
      <c r="ASW286" s="59"/>
      <c r="ASX286" s="59"/>
      <c r="ASY286" s="59"/>
      <c r="ASZ286" s="59"/>
      <c r="ATA286" s="59"/>
      <c r="ATB286" s="59"/>
      <c r="ATC286" s="59"/>
      <c r="ATD286" s="59"/>
      <c r="ATE286" s="59"/>
      <c r="ATF286" s="59"/>
      <c r="ATG286" s="59"/>
      <c r="ATH286" s="59"/>
      <c r="ATI286" s="59"/>
      <c r="ATJ286" s="59"/>
      <c r="ATK286" s="59"/>
      <c r="ATL286" s="59"/>
      <c r="ATM286" s="59"/>
      <c r="ATN286" s="59"/>
      <c r="ATO286" s="59"/>
      <c r="ATP286" s="59"/>
      <c r="ATQ286" s="59"/>
      <c r="ATR286" s="59"/>
      <c r="ATS286" s="59"/>
      <c r="ATT286" s="59"/>
      <c r="ATU286" s="59"/>
      <c r="ATV286" s="59"/>
      <c r="ATW286" s="59"/>
      <c r="ATX286" s="59"/>
      <c r="ATY286" s="59"/>
      <c r="ATZ286" s="59"/>
      <c r="AUA286" s="59"/>
      <c r="AUB286" s="59"/>
      <c r="AUC286" s="59"/>
      <c r="AUD286" s="59"/>
      <c r="AUE286" s="59"/>
      <c r="AUF286" s="59"/>
      <c r="AUG286" s="59"/>
      <c r="AUH286" s="59"/>
      <c r="AUI286" s="59"/>
      <c r="AUJ286" s="59"/>
      <c r="AUK286" s="59"/>
      <c r="AUL286" s="59"/>
      <c r="AUM286" s="59"/>
      <c r="AUN286" s="59"/>
      <c r="AUO286" s="59"/>
      <c r="AUP286" s="59"/>
      <c r="AUQ286" s="59"/>
      <c r="AUR286" s="59"/>
      <c r="AUS286" s="59"/>
      <c r="AUT286" s="59"/>
      <c r="AUU286" s="59"/>
      <c r="AUV286" s="59"/>
      <c r="AUW286" s="59"/>
      <c r="AUX286" s="59"/>
      <c r="AUY286" s="59"/>
      <c r="AUZ286" s="59"/>
      <c r="AVA286" s="59"/>
      <c r="AVB286" s="59"/>
      <c r="AVC286" s="59"/>
      <c r="AVD286" s="59"/>
      <c r="AVE286" s="59"/>
      <c r="AVF286" s="59"/>
      <c r="AVG286" s="59"/>
      <c r="AVH286" s="59"/>
      <c r="AVI286" s="59"/>
      <c r="AVJ286" s="59"/>
      <c r="AVK286" s="59"/>
      <c r="AVL286" s="59"/>
      <c r="AVM286" s="59"/>
      <c r="AVN286" s="59"/>
      <c r="AVO286" s="59"/>
      <c r="AVP286" s="59"/>
      <c r="AVQ286" s="59"/>
      <c r="AVR286" s="59"/>
      <c r="AVS286" s="59"/>
      <c r="AVT286" s="59"/>
      <c r="AVU286" s="59"/>
      <c r="AVV286" s="59"/>
      <c r="AVW286" s="59"/>
      <c r="AVX286" s="59"/>
      <c r="AVY286" s="59"/>
      <c r="AVZ286" s="59"/>
      <c r="AWA286" s="59"/>
      <c r="AWB286" s="59"/>
      <c r="AWC286" s="59"/>
      <c r="AWD286" s="59"/>
      <c r="AWE286" s="59"/>
      <c r="AWF286" s="59"/>
      <c r="AWG286" s="59"/>
      <c r="AWH286" s="59"/>
      <c r="AWI286" s="59"/>
      <c r="AWJ286" s="59"/>
      <c r="AWK286" s="59"/>
      <c r="AWL286" s="59"/>
      <c r="AWM286" s="59"/>
      <c r="AWN286" s="59"/>
      <c r="AWO286" s="59"/>
      <c r="AWP286" s="59"/>
      <c r="AWQ286" s="59"/>
      <c r="AWR286" s="59"/>
      <c r="AWS286" s="59"/>
      <c r="AWT286" s="59"/>
      <c r="AWU286" s="59"/>
      <c r="AWV286" s="59"/>
      <c r="AWW286" s="59"/>
      <c r="AWX286" s="59"/>
      <c r="AWY286" s="59"/>
      <c r="AWZ286" s="59"/>
      <c r="AXA286" s="59"/>
      <c r="AXB286" s="59"/>
      <c r="AXC286" s="59"/>
      <c r="AXD286" s="59"/>
      <c r="AXE286" s="59"/>
      <c r="AXF286" s="59"/>
      <c r="AXG286" s="59"/>
      <c r="AXH286" s="59"/>
      <c r="AXI286" s="59"/>
      <c r="AXJ286" s="59"/>
      <c r="AXK286" s="59"/>
      <c r="AXL286" s="59"/>
      <c r="AXM286" s="59"/>
      <c r="AXN286" s="59"/>
      <c r="AXO286" s="59"/>
      <c r="AXP286" s="59"/>
      <c r="AXQ286" s="59"/>
      <c r="AXR286" s="59"/>
      <c r="AXS286" s="59"/>
      <c r="AXT286" s="59"/>
      <c r="AXU286" s="59"/>
      <c r="AXV286" s="59"/>
      <c r="AXW286" s="59"/>
      <c r="AXX286" s="59"/>
      <c r="AXY286" s="59"/>
      <c r="AXZ286" s="59"/>
      <c r="AYA286" s="59"/>
      <c r="AYB286" s="59"/>
      <c r="AYC286" s="59"/>
      <c r="AYD286" s="59"/>
      <c r="AYE286" s="59"/>
      <c r="AYF286" s="59"/>
      <c r="AYG286" s="59"/>
      <c r="AYH286" s="59"/>
      <c r="AYI286" s="59"/>
      <c r="AYJ286" s="59"/>
      <c r="AYK286" s="59"/>
      <c r="AYL286" s="59"/>
      <c r="AYM286" s="59"/>
      <c r="AYN286" s="59"/>
      <c r="AYO286" s="59"/>
      <c r="AYP286" s="59"/>
      <c r="AYQ286" s="59"/>
      <c r="AYR286" s="59"/>
      <c r="AYS286" s="59"/>
      <c r="AYT286" s="59"/>
      <c r="AYU286" s="59"/>
      <c r="AYV286" s="59"/>
      <c r="AYW286" s="59"/>
      <c r="AYX286" s="59"/>
      <c r="AYY286" s="59"/>
      <c r="AYZ286" s="59"/>
      <c r="AZA286" s="59"/>
      <c r="AZB286" s="59"/>
      <c r="AZC286" s="59"/>
      <c r="AZD286" s="59"/>
      <c r="AZE286" s="59"/>
      <c r="AZF286" s="59"/>
      <c r="AZG286" s="59"/>
      <c r="AZH286" s="59"/>
      <c r="AZI286" s="59"/>
      <c r="AZJ286" s="59"/>
      <c r="AZK286" s="59"/>
      <c r="AZL286" s="59"/>
      <c r="AZM286" s="59"/>
      <c r="AZN286" s="59"/>
      <c r="AZO286" s="59"/>
      <c r="AZP286" s="59"/>
      <c r="AZQ286" s="59"/>
      <c r="AZR286" s="59"/>
      <c r="AZS286" s="59"/>
      <c r="AZT286" s="59"/>
      <c r="AZU286" s="59"/>
      <c r="AZV286" s="59"/>
      <c r="AZW286" s="59"/>
      <c r="AZX286" s="59"/>
      <c r="AZY286" s="59"/>
      <c r="AZZ286" s="59"/>
      <c r="BAA286" s="59"/>
      <c r="BAB286" s="59"/>
      <c r="BAC286" s="59"/>
      <c r="BAD286" s="59"/>
      <c r="BAE286" s="59"/>
      <c r="BAF286" s="59"/>
      <c r="BAG286" s="59"/>
      <c r="BAH286" s="59"/>
      <c r="BAI286" s="59"/>
      <c r="BAJ286" s="59"/>
      <c r="BAK286" s="59"/>
      <c r="BAL286" s="59"/>
      <c r="BAM286" s="59"/>
      <c r="BAN286" s="59"/>
      <c r="BAO286" s="59"/>
      <c r="BAP286" s="59"/>
      <c r="BAQ286" s="59"/>
      <c r="BAR286" s="59"/>
      <c r="BAS286" s="59"/>
      <c r="BAT286" s="59"/>
      <c r="BAU286" s="59"/>
      <c r="BAV286" s="59"/>
      <c r="BAW286" s="59"/>
      <c r="BAX286" s="59"/>
      <c r="BAY286" s="59"/>
      <c r="BAZ286" s="59"/>
      <c r="BBA286" s="59"/>
      <c r="BBB286" s="59"/>
      <c r="BBC286" s="59"/>
      <c r="BBD286" s="59"/>
      <c r="BBE286" s="59"/>
      <c r="BBF286" s="59"/>
      <c r="BBG286" s="59"/>
      <c r="BBH286" s="59"/>
      <c r="BBI286" s="59"/>
      <c r="BBJ286" s="59"/>
      <c r="BBK286" s="59"/>
      <c r="BBL286" s="59"/>
      <c r="BBM286" s="59"/>
      <c r="BBN286" s="59"/>
      <c r="BBO286" s="59"/>
      <c r="BBP286" s="59"/>
      <c r="BBQ286" s="59"/>
      <c r="BBR286" s="59"/>
      <c r="BBS286" s="59"/>
      <c r="BBT286" s="59"/>
      <c r="BBU286" s="59"/>
      <c r="BBV286" s="59"/>
      <c r="BBW286" s="59"/>
      <c r="BBX286" s="59"/>
      <c r="BBY286" s="59"/>
      <c r="BBZ286" s="59"/>
      <c r="BCA286" s="59"/>
      <c r="BCB286" s="59"/>
      <c r="BCC286" s="59"/>
      <c r="BCD286" s="59"/>
      <c r="BCE286" s="59"/>
      <c r="BCF286" s="59"/>
      <c r="BCG286" s="59"/>
      <c r="BCH286" s="59"/>
      <c r="BCI286" s="59"/>
      <c r="BCJ286" s="59"/>
      <c r="BCK286" s="59"/>
      <c r="BCL286" s="59"/>
      <c r="BCM286" s="59"/>
      <c r="BCN286" s="59"/>
      <c r="BCO286" s="59"/>
      <c r="BCP286" s="59"/>
      <c r="BCQ286" s="59"/>
      <c r="BCR286" s="59"/>
      <c r="BCS286" s="59"/>
      <c r="BCT286" s="59"/>
      <c r="BCU286" s="59"/>
      <c r="BCV286" s="59"/>
      <c r="BCW286" s="59"/>
      <c r="BCX286" s="59"/>
      <c r="BCY286" s="59"/>
      <c r="BCZ286" s="59"/>
      <c r="BDA286" s="59"/>
      <c r="BDB286" s="59"/>
      <c r="BDC286" s="59"/>
      <c r="BDD286" s="59"/>
      <c r="BDE286" s="59"/>
      <c r="BDF286" s="59"/>
      <c r="BDG286" s="59"/>
      <c r="BDH286" s="59"/>
      <c r="BDI286" s="59"/>
      <c r="BDJ286" s="59"/>
      <c r="BDK286" s="59"/>
      <c r="BDL286" s="59"/>
      <c r="BDM286" s="59"/>
      <c r="BDN286" s="59"/>
      <c r="BDO286" s="59"/>
      <c r="BDP286" s="59"/>
      <c r="BDQ286" s="59"/>
      <c r="BDR286" s="59"/>
      <c r="BDS286" s="59"/>
      <c r="BDT286" s="59"/>
      <c r="BDU286" s="59"/>
      <c r="BDV286" s="59"/>
      <c r="BDW286" s="59"/>
      <c r="BDX286" s="59"/>
      <c r="BDY286" s="59"/>
      <c r="BDZ286" s="59"/>
      <c r="BEA286" s="59"/>
      <c r="BEB286" s="59"/>
      <c r="BEC286" s="59"/>
      <c r="BED286" s="59"/>
      <c r="BEE286" s="59"/>
      <c r="BEF286" s="59"/>
      <c r="BEG286" s="59"/>
      <c r="BEH286" s="59"/>
      <c r="BEI286" s="59"/>
      <c r="BEJ286" s="59"/>
      <c r="BEK286" s="59"/>
      <c r="BEL286" s="59"/>
      <c r="BEM286" s="59"/>
      <c r="BEN286" s="59"/>
      <c r="BEO286" s="59"/>
      <c r="BEP286" s="59"/>
      <c r="BEQ286" s="59"/>
      <c r="BER286" s="59"/>
      <c r="BES286" s="59"/>
      <c r="BET286" s="59"/>
      <c r="BEU286" s="59"/>
      <c r="BEV286" s="59"/>
      <c r="BEW286" s="59"/>
      <c r="BEX286" s="59"/>
      <c r="BEY286" s="59"/>
      <c r="BEZ286" s="59"/>
      <c r="BFA286" s="59"/>
      <c r="BFB286" s="59"/>
      <c r="BFC286" s="59"/>
      <c r="BFD286" s="59"/>
      <c r="BFE286" s="59"/>
      <c r="BFF286" s="59"/>
      <c r="BFG286" s="59"/>
      <c r="BFH286" s="59"/>
      <c r="BFI286" s="59"/>
      <c r="BFJ286" s="59"/>
      <c r="BFK286" s="59"/>
      <c r="BFL286" s="59"/>
      <c r="BFM286" s="59"/>
      <c r="BFN286" s="59"/>
      <c r="BFO286" s="59"/>
      <c r="BFP286" s="59"/>
      <c r="BFQ286" s="59"/>
      <c r="BFR286" s="59"/>
      <c r="BFS286" s="59"/>
      <c r="BFT286" s="59"/>
      <c r="BFU286" s="59"/>
      <c r="BFV286" s="59"/>
      <c r="BFW286" s="59"/>
      <c r="BFX286" s="59"/>
      <c r="BFY286" s="59"/>
      <c r="BFZ286" s="59"/>
      <c r="BGA286" s="59"/>
      <c r="BGB286" s="59"/>
      <c r="BGC286" s="59"/>
      <c r="BGD286" s="59"/>
      <c r="BGE286" s="59"/>
      <c r="BGF286" s="59"/>
      <c r="BGG286" s="59"/>
      <c r="BGH286" s="59"/>
      <c r="BGI286" s="59"/>
      <c r="BGJ286" s="59"/>
      <c r="BGK286" s="59"/>
      <c r="BGL286" s="59"/>
      <c r="BGM286" s="59"/>
      <c r="BGN286" s="59"/>
      <c r="BGO286" s="59"/>
      <c r="BGP286" s="59"/>
      <c r="BGQ286" s="59"/>
      <c r="BGR286" s="59"/>
      <c r="BGS286" s="59"/>
      <c r="BGT286" s="59"/>
      <c r="BGU286" s="59"/>
      <c r="BGV286" s="59"/>
      <c r="BGW286" s="59"/>
      <c r="BGX286" s="59"/>
      <c r="BGY286" s="59"/>
      <c r="BGZ286" s="59"/>
      <c r="BHA286" s="59"/>
      <c r="BHB286" s="59"/>
      <c r="BHC286" s="59"/>
      <c r="BHD286" s="59"/>
      <c r="BHE286" s="59"/>
      <c r="BHF286" s="59"/>
      <c r="BHG286" s="59"/>
      <c r="BHH286" s="59"/>
      <c r="BHI286" s="59"/>
      <c r="BHJ286" s="59"/>
      <c r="BHK286" s="59"/>
      <c r="BHL286" s="59"/>
      <c r="BHM286" s="59"/>
      <c r="BHN286" s="59"/>
      <c r="BHO286" s="59"/>
      <c r="BHP286" s="59"/>
      <c r="BHQ286" s="59"/>
      <c r="BHR286" s="59"/>
      <c r="BHS286" s="59"/>
      <c r="BHT286" s="59"/>
      <c r="BHU286" s="59"/>
      <c r="BHV286" s="59"/>
      <c r="BHW286" s="59"/>
      <c r="BHX286" s="59"/>
      <c r="BHY286" s="59"/>
      <c r="BHZ286" s="59"/>
      <c r="BIA286" s="59"/>
      <c r="BIB286" s="59"/>
      <c r="BIC286" s="59"/>
      <c r="BID286" s="59"/>
      <c r="BIE286" s="59"/>
      <c r="BIF286" s="59"/>
      <c r="BIG286" s="59"/>
      <c r="BIH286" s="59"/>
      <c r="BII286" s="59"/>
      <c r="BIJ286" s="59"/>
      <c r="BIK286" s="59"/>
      <c r="BIL286" s="59"/>
      <c r="BIM286" s="59"/>
      <c r="BIN286" s="59"/>
      <c r="BIO286" s="59"/>
      <c r="BIP286" s="59"/>
      <c r="BIQ286" s="59"/>
      <c r="BIR286" s="59"/>
      <c r="BIS286" s="59"/>
      <c r="BIT286" s="59"/>
      <c r="BIU286" s="59"/>
      <c r="BIV286" s="59"/>
      <c r="BIW286" s="59"/>
      <c r="BIX286" s="59"/>
      <c r="BIY286" s="59"/>
      <c r="BIZ286" s="59"/>
      <c r="BJA286" s="59"/>
      <c r="BJB286" s="59"/>
      <c r="BJC286" s="59"/>
      <c r="BJD286" s="59"/>
      <c r="BJE286" s="59"/>
      <c r="BJF286" s="59"/>
      <c r="BJG286" s="59"/>
      <c r="BJH286" s="59"/>
      <c r="BJI286" s="59"/>
      <c r="BJJ286" s="59"/>
      <c r="BJK286" s="59"/>
      <c r="BJL286" s="59"/>
      <c r="BJM286" s="59"/>
      <c r="BJN286" s="59"/>
      <c r="BJO286" s="59"/>
      <c r="BJP286" s="59"/>
      <c r="BJQ286" s="59"/>
      <c r="BJR286" s="59"/>
      <c r="BJS286" s="59"/>
      <c r="BJT286" s="59"/>
      <c r="BJU286" s="59"/>
      <c r="BJV286" s="59"/>
      <c r="BJW286" s="59"/>
      <c r="BJX286" s="59"/>
      <c r="BJY286" s="59"/>
      <c r="BJZ286" s="59"/>
      <c r="BKA286" s="59"/>
      <c r="BKB286" s="59"/>
      <c r="BKC286" s="59"/>
      <c r="BKD286" s="59"/>
      <c r="BKE286" s="59"/>
      <c r="BKF286" s="59"/>
      <c r="BKG286" s="59"/>
      <c r="BKH286" s="59"/>
      <c r="BKI286" s="59"/>
      <c r="BKJ286" s="59"/>
      <c r="BKK286" s="59"/>
      <c r="BKL286" s="59"/>
      <c r="BKM286" s="59"/>
      <c r="BKN286" s="59"/>
      <c r="BKO286" s="59"/>
      <c r="BKP286" s="59"/>
      <c r="BKQ286" s="59"/>
      <c r="BKR286" s="59"/>
      <c r="BKS286" s="59"/>
      <c r="BKT286" s="59"/>
      <c r="BKU286" s="59"/>
      <c r="BKV286" s="59"/>
      <c r="BKW286" s="59"/>
      <c r="BKX286" s="59"/>
      <c r="BKY286" s="59"/>
      <c r="BKZ286" s="59"/>
      <c r="BLA286" s="59"/>
      <c r="BLB286" s="59"/>
      <c r="BLC286" s="59"/>
      <c r="BLD286" s="59"/>
      <c r="BLE286" s="59"/>
      <c r="BLF286" s="59"/>
      <c r="BLG286" s="59"/>
      <c r="BLH286" s="59"/>
      <c r="BLI286" s="59"/>
      <c r="BLJ286" s="59"/>
      <c r="BLK286" s="59"/>
      <c r="BLL286" s="59"/>
      <c r="BLM286" s="59"/>
      <c r="BLN286" s="59"/>
      <c r="BLO286" s="59"/>
      <c r="BLP286" s="59"/>
      <c r="BLQ286" s="59"/>
      <c r="BLR286" s="59"/>
      <c r="BLS286" s="59"/>
      <c r="BLT286" s="59"/>
      <c r="BLU286" s="59"/>
      <c r="BLV286" s="59"/>
      <c r="BLW286" s="59"/>
      <c r="BLX286" s="59"/>
      <c r="BLY286" s="59"/>
      <c r="BLZ286" s="59"/>
      <c r="BMA286" s="59"/>
      <c r="BMB286" s="59"/>
      <c r="BMC286" s="59"/>
      <c r="BMD286" s="59"/>
      <c r="BME286" s="59"/>
      <c r="BMF286" s="59"/>
      <c r="BMG286" s="59"/>
      <c r="BMH286" s="59"/>
      <c r="BMI286" s="59"/>
      <c r="BMJ286" s="59"/>
      <c r="BMK286" s="59"/>
      <c r="BML286" s="59"/>
      <c r="BMM286" s="59"/>
      <c r="BMN286" s="59"/>
      <c r="BMO286" s="59"/>
      <c r="BMP286" s="59"/>
      <c r="BMQ286" s="59"/>
      <c r="BMR286" s="59"/>
      <c r="BMS286" s="59"/>
      <c r="BMT286" s="59"/>
      <c r="BMU286" s="59"/>
      <c r="BMV286" s="59"/>
      <c r="BMW286" s="59"/>
      <c r="BMX286" s="59"/>
      <c r="BMY286" s="59"/>
      <c r="BMZ286" s="59"/>
      <c r="BNA286" s="59"/>
      <c r="BNB286" s="59"/>
      <c r="BNC286" s="59"/>
      <c r="BND286" s="59"/>
      <c r="BNE286" s="59"/>
      <c r="BNF286" s="59"/>
      <c r="BNG286" s="59"/>
      <c r="BNH286" s="59"/>
      <c r="BNI286" s="59"/>
      <c r="BNJ286" s="59"/>
      <c r="BNK286" s="59"/>
      <c r="BNL286" s="59"/>
      <c r="BNM286" s="59"/>
      <c r="BNN286" s="59"/>
      <c r="BNO286" s="59"/>
      <c r="BNP286" s="59"/>
      <c r="BNQ286" s="59"/>
      <c r="BNR286" s="59"/>
      <c r="BNS286" s="59"/>
      <c r="BNT286" s="59"/>
      <c r="BNU286" s="59"/>
      <c r="BNV286" s="59"/>
      <c r="BNW286" s="59"/>
      <c r="BNX286" s="59"/>
      <c r="BNY286" s="59"/>
      <c r="BNZ286" s="59"/>
      <c r="BOA286" s="59"/>
      <c r="BOB286" s="59"/>
      <c r="BOC286" s="59"/>
      <c r="BOD286" s="59"/>
      <c r="BOE286" s="59"/>
      <c r="BOF286" s="59"/>
      <c r="BOG286" s="59"/>
      <c r="BOH286" s="59"/>
      <c r="BOI286" s="59"/>
      <c r="BOJ286" s="59"/>
      <c r="BOK286" s="59"/>
      <c r="BOL286" s="59"/>
      <c r="BOM286" s="59"/>
      <c r="BON286" s="59"/>
      <c r="BOO286" s="59"/>
      <c r="BOP286" s="59"/>
      <c r="BOQ286" s="59"/>
      <c r="BOR286" s="59"/>
      <c r="BOS286" s="59"/>
      <c r="BOT286" s="59"/>
      <c r="BOU286" s="59"/>
      <c r="BOV286" s="59"/>
      <c r="BOW286" s="59"/>
      <c r="BOX286" s="59"/>
      <c r="BOY286" s="59"/>
      <c r="BOZ286" s="59"/>
      <c r="BPA286" s="59"/>
      <c r="BPB286" s="59"/>
      <c r="BPC286" s="59"/>
      <c r="BPD286" s="59"/>
      <c r="BPE286" s="59"/>
      <c r="BPF286" s="59"/>
      <c r="BPG286" s="59"/>
      <c r="BPH286" s="59"/>
      <c r="BPI286" s="59"/>
      <c r="BPJ286" s="59"/>
      <c r="BPK286" s="59"/>
      <c r="BPL286" s="59"/>
      <c r="BPM286" s="59"/>
      <c r="BPN286" s="59"/>
      <c r="BPO286" s="59"/>
      <c r="BPP286" s="59"/>
      <c r="BPQ286" s="59"/>
      <c r="BPR286" s="59"/>
      <c r="BPS286" s="59"/>
      <c r="BPT286" s="59"/>
      <c r="BPU286" s="59"/>
      <c r="BPV286" s="59"/>
      <c r="BPW286" s="59"/>
      <c r="BPX286" s="59"/>
      <c r="BPY286" s="59"/>
      <c r="BPZ286" s="59"/>
      <c r="BQA286" s="59"/>
      <c r="BQB286" s="59"/>
      <c r="BQC286" s="59"/>
      <c r="BQD286" s="59"/>
      <c r="BQE286" s="59"/>
      <c r="BQF286" s="59"/>
      <c r="BQG286" s="59"/>
      <c r="BQH286" s="59"/>
      <c r="BQI286" s="59"/>
      <c r="BQJ286" s="59"/>
      <c r="BQK286" s="59"/>
      <c r="BQL286" s="59"/>
      <c r="BQM286" s="59"/>
      <c r="BQN286" s="59"/>
      <c r="BQO286" s="59"/>
      <c r="BQP286" s="59"/>
      <c r="BQQ286" s="59"/>
      <c r="BQR286" s="59"/>
      <c r="BQS286" s="59"/>
      <c r="BQT286" s="59"/>
      <c r="BQU286" s="59"/>
      <c r="BQV286" s="59"/>
      <c r="BQW286" s="59"/>
      <c r="BQX286" s="59"/>
      <c r="BQY286" s="59"/>
      <c r="BQZ286" s="59"/>
      <c r="BRA286" s="59"/>
      <c r="BRB286" s="59"/>
      <c r="BRC286" s="59"/>
      <c r="BRD286" s="59"/>
      <c r="BRE286" s="59"/>
      <c r="BRF286" s="59"/>
      <c r="BRG286" s="59"/>
      <c r="BRH286" s="59"/>
      <c r="BRI286" s="59"/>
      <c r="BRJ286" s="59"/>
      <c r="BRK286" s="59"/>
      <c r="BRL286" s="59"/>
      <c r="BRM286" s="59"/>
      <c r="BRN286" s="59"/>
      <c r="BRO286" s="59"/>
      <c r="BRP286" s="59"/>
      <c r="BRQ286" s="59"/>
      <c r="BRR286" s="59"/>
      <c r="BRS286" s="59"/>
      <c r="BRT286" s="59"/>
      <c r="BRU286" s="59"/>
      <c r="BRV286" s="59"/>
      <c r="BRW286" s="59"/>
      <c r="BRX286" s="59"/>
      <c r="BRY286" s="59"/>
      <c r="BRZ286" s="59"/>
      <c r="BSA286" s="59"/>
      <c r="BSB286" s="59"/>
      <c r="BSC286" s="59"/>
      <c r="BSD286" s="59"/>
      <c r="BSE286" s="59"/>
      <c r="BSF286" s="59"/>
      <c r="BSG286" s="59"/>
      <c r="BSH286" s="59"/>
      <c r="BSI286" s="59"/>
      <c r="BSJ286" s="59"/>
      <c r="BSK286" s="59"/>
      <c r="BSL286" s="59"/>
      <c r="BSM286" s="59"/>
      <c r="BSN286" s="59"/>
      <c r="BSO286" s="59"/>
      <c r="BSP286" s="59"/>
      <c r="BSQ286" s="59"/>
      <c r="BSR286" s="59"/>
      <c r="BSS286" s="59"/>
      <c r="BST286" s="59"/>
      <c r="BSU286" s="59"/>
      <c r="BSV286" s="59"/>
      <c r="BSW286" s="59"/>
      <c r="BSX286" s="59"/>
      <c r="BSY286" s="59"/>
      <c r="BSZ286" s="59"/>
      <c r="BTA286" s="59"/>
      <c r="BTB286" s="59"/>
      <c r="BTC286" s="59"/>
      <c r="BTD286" s="59"/>
      <c r="BTE286" s="59"/>
      <c r="BTF286" s="59"/>
      <c r="BTG286" s="59"/>
      <c r="BTH286" s="59"/>
      <c r="BTI286" s="59"/>
      <c r="BTJ286" s="59"/>
      <c r="BTK286" s="59"/>
      <c r="BTL286" s="59"/>
      <c r="BTM286" s="59"/>
      <c r="BTN286" s="59"/>
      <c r="BTO286" s="59"/>
      <c r="BTP286" s="59"/>
      <c r="BTQ286" s="59"/>
      <c r="BTR286" s="59"/>
      <c r="BTS286" s="59"/>
      <c r="BTT286" s="59"/>
      <c r="BTU286" s="59"/>
      <c r="BTV286" s="59"/>
      <c r="BTW286" s="59"/>
      <c r="BTX286" s="59"/>
      <c r="BTY286" s="59"/>
      <c r="BTZ286" s="59"/>
      <c r="BUA286" s="59"/>
      <c r="BUB286" s="59"/>
      <c r="BUC286" s="59"/>
      <c r="BUD286" s="59"/>
      <c r="BUE286" s="59"/>
      <c r="BUF286" s="59"/>
      <c r="BUG286" s="59"/>
      <c r="BUH286" s="59"/>
      <c r="BUI286" s="59"/>
      <c r="BUJ286" s="59"/>
      <c r="BUK286" s="59"/>
      <c r="BUL286" s="59"/>
      <c r="BUM286" s="59"/>
      <c r="BUN286" s="59"/>
      <c r="BUO286" s="59"/>
      <c r="BUP286" s="59"/>
      <c r="BUQ286" s="59"/>
      <c r="BUR286" s="59"/>
      <c r="BUS286" s="59"/>
      <c r="BUT286" s="59"/>
      <c r="BUU286" s="59"/>
      <c r="BUV286" s="59"/>
      <c r="BUW286" s="59"/>
      <c r="BUX286" s="59"/>
      <c r="BUY286" s="59"/>
      <c r="BUZ286" s="59"/>
      <c r="BVA286" s="59"/>
      <c r="BVB286" s="59"/>
      <c r="BVC286" s="59"/>
      <c r="BVD286" s="59"/>
      <c r="BVE286" s="59"/>
      <c r="BVF286" s="59"/>
      <c r="BVG286" s="59"/>
      <c r="BVH286" s="59"/>
      <c r="BVI286" s="59"/>
      <c r="BVJ286" s="59"/>
      <c r="BVK286" s="59"/>
      <c r="BVL286" s="59"/>
      <c r="BVM286" s="59"/>
      <c r="BVN286" s="59"/>
      <c r="BVO286" s="59"/>
      <c r="BVP286" s="59"/>
      <c r="BVQ286" s="59"/>
      <c r="BVR286" s="59"/>
      <c r="BVS286" s="59"/>
      <c r="BVT286" s="59"/>
      <c r="BVU286" s="59"/>
      <c r="BVV286" s="59"/>
      <c r="BVW286" s="59"/>
      <c r="BVX286" s="59"/>
      <c r="BVY286" s="59"/>
      <c r="BVZ286" s="59"/>
      <c r="BWA286" s="59"/>
      <c r="BWB286" s="59"/>
      <c r="BWC286" s="59"/>
      <c r="BWD286" s="59"/>
      <c r="BWE286" s="59"/>
      <c r="BWF286" s="59"/>
      <c r="BWG286" s="59"/>
      <c r="BWH286" s="59"/>
      <c r="BWI286" s="59"/>
      <c r="BWJ286" s="59"/>
      <c r="BWK286" s="59"/>
      <c r="BWL286" s="59"/>
      <c r="BWM286" s="59"/>
      <c r="BWN286" s="59"/>
      <c r="BWO286" s="59"/>
      <c r="BWP286" s="59"/>
      <c r="BWQ286" s="59"/>
      <c r="BWR286" s="59"/>
      <c r="BWS286" s="59"/>
      <c r="BWT286" s="59"/>
      <c r="BWU286" s="59"/>
      <c r="BWV286" s="59"/>
      <c r="BWW286" s="59"/>
      <c r="BWX286" s="59"/>
      <c r="BWY286" s="59"/>
      <c r="BWZ286" s="59"/>
      <c r="BXA286" s="59"/>
      <c r="BXB286" s="59"/>
      <c r="BXC286" s="59"/>
      <c r="BXD286" s="59"/>
      <c r="BXE286" s="59"/>
      <c r="BXF286" s="59"/>
      <c r="BXG286" s="59"/>
      <c r="BXH286" s="59"/>
      <c r="BXI286" s="59"/>
      <c r="BXJ286" s="59"/>
      <c r="BXK286" s="59"/>
      <c r="BXL286" s="59"/>
      <c r="BXM286" s="59"/>
      <c r="BXN286" s="59"/>
      <c r="BXO286" s="59"/>
      <c r="BXP286" s="59"/>
      <c r="BXQ286" s="59"/>
      <c r="BXR286" s="59"/>
      <c r="BXS286" s="59"/>
      <c r="BXT286" s="59"/>
      <c r="BXU286" s="59"/>
      <c r="BXV286" s="59"/>
      <c r="BXW286" s="59"/>
      <c r="BXX286" s="59"/>
      <c r="BXY286" s="59"/>
      <c r="BXZ286" s="59"/>
      <c r="BYA286" s="59"/>
      <c r="BYB286" s="59"/>
      <c r="BYC286" s="59"/>
      <c r="BYD286" s="59"/>
      <c r="BYE286" s="59"/>
      <c r="BYF286" s="59"/>
      <c r="BYG286" s="59"/>
      <c r="BYH286" s="59"/>
      <c r="BYI286" s="59"/>
      <c r="BYJ286" s="59"/>
      <c r="BYK286" s="59"/>
      <c r="BYL286" s="59"/>
      <c r="BYM286" s="59"/>
      <c r="BYN286" s="59"/>
      <c r="BYO286" s="59"/>
      <c r="BYP286" s="59"/>
      <c r="BYQ286" s="59"/>
      <c r="BYR286" s="59"/>
      <c r="BYS286" s="59"/>
      <c r="BYT286" s="59"/>
      <c r="BYU286" s="59"/>
      <c r="BYV286" s="59"/>
      <c r="BYW286" s="59"/>
      <c r="BYX286" s="59"/>
      <c r="BYY286" s="59"/>
      <c r="BYZ286" s="59"/>
      <c r="BZA286" s="59"/>
      <c r="BZB286" s="59"/>
      <c r="BZC286" s="59"/>
      <c r="BZD286" s="59"/>
      <c r="BZE286" s="59"/>
      <c r="BZF286" s="59"/>
      <c r="BZG286" s="59"/>
      <c r="BZH286" s="59"/>
      <c r="BZI286" s="59"/>
      <c r="BZJ286" s="59"/>
      <c r="BZK286" s="59"/>
      <c r="BZL286" s="59"/>
      <c r="BZM286" s="59"/>
      <c r="BZN286" s="59"/>
      <c r="BZO286" s="59"/>
      <c r="BZP286" s="59"/>
      <c r="BZQ286" s="59"/>
      <c r="BZR286" s="59"/>
      <c r="BZS286" s="59"/>
      <c r="BZT286" s="59"/>
      <c r="BZU286" s="59"/>
      <c r="BZV286" s="59"/>
      <c r="BZW286" s="59"/>
      <c r="BZX286" s="59"/>
      <c r="BZY286" s="59"/>
      <c r="BZZ286" s="59"/>
      <c r="CAA286" s="59"/>
      <c r="CAB286" s="59"/>
      <c r="CAC286" s="59"/>
      <c r="CAD286" s="59"/>
      <c r="CAE286" s="59"/>
      <c r="CAF286" s="59"/>
      <c r="CAG286" s="59"/>
      <c r="CAH286" s="59"/>
      <c r="CAI286" s="59"/>
      <c r="CAJ286" s="59"/>
      <c r="CAK286" s="59"/>
      <c r="CAL286" s="59"/>
      <c r="CAM286" s="59"/>
      <c r="CAN286" s="59"/>
      <c r="CAO286" s="59"/>
      <c r="CAP286" s="59"/>
      <c r="CAQ286" s="59"/>
      <c r="CAR286" s="59"/>
      <c r="CAS286" s="59"/>
      <c r="CAT286" s="59"/>
      <c r="CAU286" s="59"/>
      <c r="CAV286" s="59"/>
      <c r="CAW286" s="59"/>
      <c r="CAX286" s="59"/>
      <c r="CAY286" s="59"/>
      <c r="CAZ286" s="59"/>
      <c r="CBA286" s="59"/>
      <c r="CBB286" s="59"/>
      <c r="CBC286" s="59"/>
      <c r="CBD286" s="59"/>
      <c r="CBE286" s="59"/>
      <c r="CBF286" s="59"/>
      <c r="CBG286" s="59"/>
      <c r="CBH286" s="59"/>
      <c r="CBI286" s="59"/>
      <c r="CBJ286" s="59"/>
      <c r="CBK286" s="59"/>
      <c r="CBL286" s="59"/>
      <c r="CBM286" s="59"/>
      <c r="CBN286" s="59"/>
      <c r="CBO286" s="59"/>
      <c r="CBP286" s="59"/>
      <c r="CBQ286" s="59"/>
      <c r="CBR286" s="59"/>
      <c r="CBS286" s="59"/>
      <c r="CBT286" s="59"/>
      <c r="CBU286" s="59"/>
      <c r="CBV286" s="59"/>
      <c r="CBW286" s="59"/>
      <c r="CBX286" s="59"/>
      <c r="CBY286" s="59"/>
      <c r="CBZ286" s="59"/>
      <c r="CCA286" s="59"/>
      <c r="CCB286" s="59"/>
      <c r="CCC286" s="59"/>
      <c r="CCD286" s="59"/>
      <c r="CCE286" s="59"/>
      <c r="CCF286" s="59"/>
      <c r="CCG286" s="59"/>
      <c r="CCH286" s="59"/>
      <c r="CCI286" s="59"/>
      <c r="CCJ286" s="59"/>
      <c r="CCK286" s="59"/>
      <c r="CCL286" s="59"/>
      <c r="CCM286" s="59"/>
      <c r="CCN286" s="59"/>
      <c r="CCO286" s="59"/>
      <c r="CCP286" s="59"/>
      <c r="CCQ286" s="59"/>
      <c r="CCR286" s="59"/>
      <c r="CCS286" s="59"/>
      <c r="CCT286" s="59"/>
      <c r="CCU286" s="59"/>
      <c r="CCV286" s="59"/>
      <c r="CCW286" s="59"/>
      <c r="CCX286" s="59"/>
      <c r="CCY286" s="59"/>
      <c r="CCZ286" s="59"/>
      <c r="CDA286" s="59"/>
      <c r="CDB286" s="59"/>
      <c r="CDC286" s="59"/>
      <c r="CDD286" s="59"/>
      <c r="CDE286" s="59"/>
      <c r="CDF286" s="59"/>
      <c r="CDG286" s="59"/>
      <c r="CDH286" s="59"/>
      <c r="CDI286" s="59"/>
      <c r="CDJ286" s="59"/>
      <c r="CDK286" s="59"/>
      <c r="CDL286" s="59"/>
      <c r="CDM286" s="59"/>
      <c r="CDN286" s="59"/>
      <c r="CDO286" s="59"/>
      <c r="CDP286" s="59"/>
      <c r="CDQ286" s="59"/>
      <c r="CDR286" s="59"/>
      <c r="CDS286" s="59"/>
      <c r="CDT286" s="59"/>
      <c r="CDU286" s="59"/>
      <c r="CDV286" s="59"/>
      <c r="CDW286" s="59"/>
      <c r="CDX286" s="59"/>
      <c r="CDY286" s="59"/>
      <c r="CDZ286" s="59"/>
      <c r="CEA286" s="59"/>
      <c r="CEB286" s="59"/>
      <c r="CEC286" s="59"/>
      <c r="CED286" s="59"/>
      <c r="CEE286" s="59"/>
      <c r="CEF286" s="59"/>
      <c r="CEG286" s="59"/>
      <c r="CEH286" s="59"/>
      <c r="CEI286" s="59"/>
      <c r="CEJ286" s="59"/>
      <c r="CEK286" s="59"/>
      <c r="CEL286" s="59"/>
      <c r="CEM286" s="59"/>
      <c r="CEN286" s="59"/>
      <c r="CEO286" s="59"/>
      <c r="CEP286" s="59"/>
      <c r="CEQ286" s="59"/>
      <c r="CER286" s="59"/>
      <c r="CES286" s="59"/>
      <c r="CET286" s="59"/>
      <c r="CEU286" s="59"/>
      <c r="CEV286" s="59"/>
      <c r="CEW286" s="59"/>
      <c r="CEX286" s="59"/>
      <c r="CEY286" s="59"/>
      <c r="CEZ286" s="59"/>
      <c r="CFA286" s="59"/>
      <c r="CFB286" s="59"/>
      <c r="CFC286" s="59"/>
      <c r="CFD286" s="59"/>
      <c r="CFE286" s="59"/>
      <c r="CFF286" s="59"/>
      <c r="CFG286" s="59"/>
      <c r="CFH286" s="59"/>
      <c r="CFI286" s="59"/>
      <c r="CFJ286" s="59"/>
      <c r="CFK286" s="59"/>
      <c r="CFL286" s="59"/>
      <c r="CFM286" s="59"/>
      <c r="CFN286" s="59"/>
      <c r="CFO286" s="59"/>
      <c r="CFP286" s="59"/>
      <c r="CFQ286" s="59"/>
      <c r="CFR286" s="59"/>
      <c r="CFS286" s="59"/>
      <c r="CFT286" s="59"/>
      <c r="CFU286" s="59"/>
      <c r="CFV286" s="59"/>
      <c r="CFW286" s="59"/>
      <c r="CFX286" s="59"/>
      <c r="CFY286" s="59"/>
      <c r="CFZ286" s="59"/>
      <c r="CGA286" s="59"/>
      <c r="CGB286" s="59"/>
      <c r="CGC286" s="59"/>
      <c r="CGD286" s="59"/>
      <c r="CGE286" s="59"/>
      <c r="CGF286" s="59"/>
      <c r="CGG286" s="59"/>
      <c r="CGH286" s="59"/>
      <c r="CGI286" s="59"/>
      <c r="CGJ286" s="59"/>
      <c r="CGK286" s="59"/>
      <c r="CGL286" s="59"/>
      <c r="CGM286" s="59"/>
      <c r="CGN286" s="59"/>
      <c r="CGO286" s="59"/>
      <c r="CGP286" s="59"/>
      <c r="CGQ286" s="59"/>
      <c r="CGR286" s="59"/>
      <c r="CGS286" s="59"/>
      <c r="CGT286" s="59"/>
      <c r="CGU286" s="59"/>
      <c r="CGV286" s="59"/>
      <c r="CGW286" s="59"/>
      <c r="CGX286" s="59"/>
      <c r="CGY286" s="59"/>
      <c r="CGZ286" s="59"/>
      <c r="CHA286" s="59"/>
      <c r="CHB286" s="59"/>
      <c r="CHC286" s="59"/>
      <c r="CHD286" s="59"/>
      <c r="CHE286" s="59"/>
      <c r="CHF286" s="59"/>
      <c r="CHG286" s="59"/>
      <c r="CHH286" s="59"/>
      <c r="CHI286" s="59"/>
      <c r="CHJ286" s="59"/>
      <c r="CHK286" s="59"/>
      <c r="CHL286" s="59"/>
      <c r="CHM286" s="59"/>
      <c r="CHN286" s="59"/>
      <c r="CHO286" s="59"/>
      <c r="CHP286" s="59"/>
      <c r="CHQ286" s="59"/>
      <c r="CHR286" s="59"/>
      <c r="CHS286" s="59"/>
      <c r="CHT286" s="59"/>
      <c r="CHU286" s="59"/>
      <c r="CHV286" s="59"/>
      <c r="CHW286" s="59"/>
      <c r="CHX286" s="59"/>
      <c r="CHY286" s="59"/>
      <c r="CHZ286" s="59"/>
      <c r="CIA286" s="59"/>
      <c r="CIB286" s="59"/>
      <c r="CIC286" s="59"/>
      <c r="CID286" s="59"/>
      <c r="CIE286" s="59"/>
      <c r="CIF286" s="59"/>
      <c r="CIG286" s="59"/>
      <c r="CIH286" s="59"/>
      <c r="CII286" s="59"/>
      <c r="CIJ286" s="59"/>
      <c r="CIK286" s="59"/>
      <c r="CIL286" s="59"/>
      <c r="CIM286" s="59"/>
      <c r="CIN286" s="59"/>
      <c r="CIO286" s="59"/>
      <c r="CIP286" s="59"/>
      <c r="CIQ286" s="59"/>
      <c r="CIR286" s="59"/>
      <c r="CIS286" s="59"/>
      <c r="CIT286" s="59"/>
      <c r="CIU286" s="59"/>
      <c r="CIV286" s="59"/>
      <c r="CIW286" s="59"/>
      <c r="CIX286" s="59"/>
      <c r="CIY286" s="59"/>
      <c r="CIZ286" s="59"/>
      <c r="CJA286" s="59"/>
      <c r="CJB286" s="59"/>
      <c r="CJC286" s="59"/>
      <c r="CJD286" s="59"/>
      <c r="CJE286" s="59"/>
      <c r="CJF286" s="59"/>
      <c r="CJG286" s="59"/>
      <c r="CJH286" s="59"/>
      <c r="CJI286" s="59"/>
      <c r="CJJ286" s="59"/>
      <c r="CJK286" s="59"/>
      <c r="CJL286" s="59"/>
      <c r="CJM286" s="59"/>
      <c r="CJN286" s="59"/>
      <c r="CJO286" s="59"/>
      <c r="CJP286" s="59"/>
      <c r="CJQ286" s="59"/>
      <c r="CJR286" s="59"/>
      <c r="CJS286" s="59"/>
      <c r="CJT286" s="59"/>
      <c r="CJU286" s="59"/>
      <c r="CJV286" s="59"/>
      <c r="CJW286" s="59"/>
      <c r="CJX286" s="59"/>
      <c r="CJY286" s="59"/>
      <c r="CJZ286" s="59"/>
      <c r="CKA286" s="59"/>
      <c r="CKB286" s="59"/>
      <c r="CKC286" s="59"/>
      <c r="CKD286" s="59"/>
      <c r="CKE286" s="59"/>
      <c r="CKF286" s="59"/>
      <c r="CKG286" s="59"/>
      <c r="CKH286" s="59"/>
      <c r="CKI286" s="59"/>
      <c r="CKJ286" s="59"/>
      <c r="CKK286" s="59"/>
      <c r="CKL286" s="59"/>
      <c r="CKM286" s="59"/>
      <c r="CKN286" s="59"/>
      <c r="CKO286" s="59"/>
      <c r="CKP286" s="59"/>
      <c r="CKQ286" s="59"/>
      <c r="CKR286" s="59"/>
      <c r="CKS286" s="59"/>
      <c r="CKT286" s="59"/>
      <c r="CKU286" s="59"/>
      <c r="CKV286" s="59"/>
      <c r="CKW286" s="59"/>
      <c r="CKX286" s="59"/>
      <c r="CKY286" s="59"/>
      <c r="CKZ286" s="59"/>
      <c r="CLA286" s="59"/>
      <c r="CLB286" s="59"/>
      <c r="CLC286" s="59"/>
      <c r="CLD286" s="59"/>
      <c r="CLE286" s="59"/>
      <c r="CLF286" s="59"/>
      <c r="CLG286" s="59"/>
      <c r="CLH286" s="59"/>
      <c r="CLI286" s="59"/>
      <c r="CLJ286" s="59"/>
      <c r="CLK286" s="59"/>
      <c r="CLL286" s="59"/>
      <c r="CLM286" s="59"/>
      <c r="CLN286" s="59"/>
      <c r="CLO286" s="59"/>
      <c r="CLP286" s="59"/>
      <c r="CLQ286" s="59"/>
      <c r="CLR286" s="59"/>
      <c r="CLS286" s="59"/>
      <c r="CLT286" s="59"/>
      <c r="CLU286" s="59"/>
      <c r="CLV286" s="59"/>
      <c r="CLW286" s="59"/>
      <c r="CLX286" s="59"/>
      <c r="CLY286" s="59"/>
      <c r="CLZ286" s="59"/>
      <c r="CMA286" s="59"/>
      <c r="CMB286" s="59"/>
      <c r="CMC286" s="59"/>
      <c r="CMD286" s="59"/>
      <c r="CME286" s="59"/>
      <c r="CMF286" s="59"/>
      <c r="CMG286" s="59"/>
      <c r="CMH286" s="59"/>
      <c r="CMI286" s="59"/>
      <c r="CMJ286" s="59"/>
      <c r="CMK286" s="59"/>
      <c r="CML286" s="59"/>
      <c r="CMM286" s="59"/>
      <c r="CMN286" s="59"/>
      <c r="CMO286" s="59"/>
      <c r="CMP286" s="59"/>
      <c r="CMQ286" s="59"/>
      <c r="CMR286" s="59"/>
      <c r="CMS286" s="59"/>
      <c r="CMT286" s="59"/>
      <c r="CMU286" s="59"/>
      <c r="CMV286" s="59"/>
      <c r="CMW286" s="59"/>
      <c r="CMX286" s="59"/>
      <c r="CMY286" s="59"/>
      <c r="CMZ286" s="59"/>
      <c r="CNA286" s="59"/>
      <c r="CNB286" s="59"/>
      <c r="CNC286" s="59"/>
      <c r="CND286" s="59"/>
      <c r="CNE286" s="59"/>
      <c r="CNF286" s="59"/>
      <c r="CNG286" s="59"/>
      <c r="CNH286" s="59"/>
      <c r="CNI286" s="59"/>
      <c r="CNJ286" s="59"/>
      <c r="CNK286" s="59"/>
      <c r="CNL286" s="59"/>
      <c r="CNM286" s="59"/>
      <c r="CNN286" s="59"/>
      <c r="CNO286" s="59"/>
      <c r="CNP286" s="59"/>
      <c r="CNQ286" s="59"/>
      <c r="CNR286" s="59"/>
      <c r="CNS286" s="59"/>
      <c r="CNT286" s="59"/>
      <c r="CNU286" s="59"/>
      <c r="CNV286" s="59"/>
      <c r="CNW286" s="59"/>
      <c r="CNX286" s="59"/>
      <c r="CNY286" s="59"/>
      <c r="CNZ286" s="59"/>
      <c r="COA286" s="59"/>
      <c r="COB286" s="59"/>
      <c r="COC286" s="59"/>
      <c r="COD286" s="59"/>
      <c r="COE286" s="59"/>
      <c r="COF286" s="59"/>
      <c r="COG286" s="59"/>
      <c r="COH286" s="59"/>
      <c r="COI286" s="59"/>
      <c r="COJ286" s="59"/>
      <c r="COK286" s="59"/>
      <c r="COL286" s="59"/>
      <c r="COM286" s="59"/>
      <c r="CON286" s="59"/>
      <c r="COO286" s="59"/>
      <c r="COP286" s="59"/>
      <c r="COQ286" s="59"/>
      <c r="COR286" s="59"/>
      <c r="COS286" s="59"/>
      <c r="COT286" s="59"/>
      <c r="COU286" s="59"/>
      <c r="COV286" s="59"/>
      <c r="COW286" s="59"/>
      <c r="COX286" s="59"/>
      <c r="COY286" s="59"/>
      <c r="COZ286" s="59"/>
      <c r="CPA286" s="59"/>
      <c r="CPB286" s="59"/>
      <c r="CPC286" s="59"/>
      <c r="CPD286" s="59"/>
      <c r="CPE286" s="59"/>
      <c r="CPF286" s="59"/>
      <c r="CPG286" s="59"/>
      <c r="CPH286" s="59"/>
      <c r="CPI286" s="59"/>
      <c r="CPJ286" s="59"/>
      <c r="CPK286" s="59"/>
      <c r="CPL286" s="59"/>
      <c r="CPM286" s="59"/>
      <c r="CPN286" s="59"/>
      <c r="CPO286" s="59"/>
      <c r="CPP286" s="59"/>
      <c r="CPQ286" s="59"/>
      <c r="CPR286" s="59"/>
      <c r="CPS286" s="59"/>
      <c r="CPT286" s="59"/>
      <c r="CPU286" s="59"/>
      <c r="CPV286" s="59"/>
      <c r="CPW286" s="59"/>
      <c r="CPX286" s="59"/>
      <c r="CPY286" s="59"/>
      <c r="CPZ286" s="59"/>
      <c r="CQA286" s="59"/>
      <c r="CQB286" s="59"/>
      <c r="CQC286" s="59"/>
      <c r="CQD286" s="59"/>
      <c r="CQE286" s="59"/>
      <c r="CQF286" s="59"/>
      <c r="CQG286" s="59"/>
      <c r="CQH286" s="59"/>
      <c r="CQI286" s="59"/>
      <c r="CQJ286" s="59"/>
      <c r="CQK286" s="59"/>
      <c r="CQL286" s="59"/>
      <c r="CQM286" s="59"/>
      <c r="CQN286" s="59"/>
      <c r="CQO286" s="59"/>
      <c r="CQP286" s="59"/>
      <c r="CQQ286" s="59"/>
      <c r="CQR286" s="59"/>
      <c r="CQS286" s="59"/>
      <c r="CQT286" s="59"/>
      <c r="CQU286" s="59"/>
      <c r="CQV286" s="59"/>
      <c r="CQW286" s="59"/>
      <c r="CQX286" s="59"/>
      <c r="CQY286" s="59"/>
      <c r="CQZ286" s="59"/>
      <c r="CRA286" s="59"/>
      <c r="CRB286" s="59"/>
      <c r="CRC286" s="59"/>
      <c r="CRD286" s="59"/>
      <c r="CRE286" s="59"/>
      <c r="CRF286" s="59"/>
      <c r="CRG286" s="59"/>
      <c r="CRH286" s="59"/>
      <c r="CRI286" s="59"/>
      <c r="CRJ286" s="59"/>
      <c r="CRK286" s="59"/>
      <c r="CRL286" s="59"/>
      <c r="CRM286" s="59"/>
      <c r="CRN286" s="59"/>
      <c r="CRO286" s="59"/>
      <c r="CRP286" s="59"/>
      <c r="CRQ286" s="59"/>
      <c r="CRR286" s="59"/>
      <c r="CRS286" s="59"/>
      <c r="CRT286" s="59"/>
      <c r="CRU286" s="59"/>
      <c r="CRV286" s="59"/>
      <c r="CRW286" s="59"/>
      <c r="CRX286" s="59"/>
      <c r="CRY286" s="59"/>
      <c r="CRZ286" s="59"/>
      <c r="CSA286" s="59"/>
      <c r="CSB286" s="59"/>
      <c r="CSC286" s="59"/>
      <c r="CSD286" s="59"/>
      <c r="CSE286" s="59"/>
      <c r="CSF286" s="59"/>
      <c r="CSG286" s="59"/>
      <c r="CSH286" s="59"/>
      <c r="CSI286" s="59"/>
      <c r="CSJ286" s="59"/>
      <c r="CSK286" s="59"/>
      <c r="CSL286" s="59"/>
      <c r="CSM286" s="59"/>
      <c r="CSN286" s="59"/>
      <c r="CSO286" s="59"/>
      <c r="CSP286" s="59"/>
      <c r="CSQ286" s="59"/>
      <c r="CSR286" s="59"/>
      <c r="CSS286" s="59"/>
      <c r="CST286" s="59"/>
      <c r="CSU286" s="59"/>
      <c r="CSV286" s="59"/>
      <c r="CSW286" s="59"/>
      <c r="CSX286" s="59"/>
      <c r="CSY286" s="59"/>
      <c r="CSZ286" s="59"/>
      <c r="CTA286" s="59"/>
      <c r="CTB286" s="59"/>
      <c r="CTC286" s="59"/>
      <c r="CTD286" s="59"/>
      <c r="CTE286" s="59"/>
      <c r="CTF286" s="59"/>
      <c r="CTG286" s="59"/>
      <c r="CTH286" s="59"/>
      <c r="CTI286" s="59"/>
      <c r="CTJ286" s="59"/>
      <c r="CTK286" s="59"/>
      <c r="CTL286" s="59"/>
      <c r="CTM286" s="59"/>
      <c r="CTN286" s="59"/>
      <c r="CTO286" s="59"/>
      <c r="CTP286" s="59"/>
      <c r="CTQ286" s="59"/>
      <c r="CTR286" s="59"/>
      <c r="CTS286" s="59"/>
      <c r="CTT286" s="59"/>
      <c r="CTU286" s="59"/>
      <c r="CTV286" s="59"/>
      <c r="CTW286" s="59"/>
      <c r="CTX286" s="59"/>
      <c r="CTY286" s="59"/>
      <c r="CTZ286" s="59"/>
      <c r="CUA286" s="59"/>
      <c r="CUB286" s="59"/>
      <c r="CUC286" s="59"/>
      <c r="CUD286" s="59"/>
      <c r="CUE286" s="59"/>
      <c r="CUF286" s="59"/>
      <c r="CUG286" s="59"/>
      <c r="CUH286" s="59"/>
      <c r="CUI286" s="59"/>
      <c r="CUJ286" s="59"/>
      <c r="CUK286" s="59"/>
      <c r="CUL286" s="59"/>
      <c r="CUM286" s="59"/>
      <c r="CUN286" s="59"/>
      <c r="CUO286" s="59"/>
      <c r="CUP286" s="59"/>
      <c r="CUQ286" s="59"/>
      <c r="CUR286" s="59"/>
      <c r="CUS286" s="59"/>
      <c r="CUT286" s="59"/>
      <c r="CUU286" s="59"/>
      <c r="CUV286" s="59"/>
      <c r="CUW286" s="59"/>
      <c r="CUX286" s="59"/>
      <c r="CUY286" s="59"/>
      <c r="CUZ286" s="59"/>
      <c r="CVA286" s="59"/>
      <c r="CVB286" s="59"/>
      <c r="CVC286" s="59"/>
      <c r="CVD286" s="59"/>
      <c r="CVE286" s="59"/>
      <c r="CVF286" s="59"/>
      <c r="CVG286" s="59"/>
      <c r="CVH286" s="59"/>
      <c r="CVI286" s="59"/>
      <c r="CVJ286" s="59"/>
      <c r="CVK286" s="59"/>
      <c r="CVL286" s="59"/>
      <c r="CVM286" s="59"/>
      <c r="CVN286" s="59"/>
      <c r="CVO286" s="59"/>
      <c r="CVP286" s="59"/>
      <c r="CVQ286" s="59"/>
      <c r="CVR286" s="59"/>
      <c r="CVS286" s="59"/>
      <c r="CVT286" s="59"/>
      <c r="CVU286" s="59"/>
      <c r="CVV286" s="59"/>
      <c r="CVW286" s="59"/>
      <c r="CVX286" s="59"/>
      <c r="CVY286" s="59"/>
      <c r="CVZ286" s="59"/>
      <c r="CWA286" s="59"/>
      <c r="CWB286" s="59"/>
      <c r="CWC286" s="59"/>
      <c r="CWD286" s="59"/>
      <c r="CWE286" s="59"/>
      <c r="CWF286" s="59"/>
      <c r="CWG286" s="59"/>
      <c r="CWH286" s="59"/>
      <c r="CWI286" s="59"/>
      <c r="CWJ286" s="59"/>
      <c r="CWK286" s="59"/>
      <c r="CWL286" s="59"/>
      <c r="CWM286" s="59"/>
      <c r="CWN286" s="59"/>
      <c r="CWO286" s="59"/>
      <c r="CWP286" s="59"/>
      <c r="CWQ286" s="59"/>
      <c r="CWR286" s="59"/>
      <c r="CWS286" s="59"/>
    </row>
    <row r="287" spans="1:2645" s="60" customFormat="1">
      <c r="A287" s="5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  <c r="P287" s="5"/>
      <c r="Q287" s="5"/>
      <c r="R287" s="5"/>
      <c r="S287" s="5"/>
      <c r="T287" s="5"/>
      <c r="U287" s="59"/>
      <c r="V287" s="59"/>
      <c r="W287" s="6"/>
      <c r="X287" s="59"/>
      <c r="Y287" s="59"/>
      <c r="Z287" s="59"/>
      <c r="AA287" s="59"/>
      <c r="AB287" s="59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 s="59"/>
      <c r="AV287" s="59"/>
      <c r="AW287" s="59"/>
      <c r="AX287" s="59"/>
      <c r="AY287" s="59"/>
      <c r="AZ287" s="59"/>
      <c r="BA287" s="59"/>
      <c r="BB287" s="59"/>
      <c r="BC287" s="59"/>
      <c r="BD287" s="59"/>
      <c r="BE287" s="59"/>
      <c r="BF287" s="59"/>
      <c r="BG287" s="59"/>
      <c r="BH287" s="59"/>
      <c r="BI287" s="59"/>
      <c r="BJ287" s="59"/>
      <c r="BK287" s="59"/>
      <c r="BL287" s="59"/>
      <c r="BM287" s="59"/>
      <c r="BN287" s="59"/>
      <c r="BO287" s="59"/>
      <c r="BP287" s="59"/>
      <c r="BQ287" s="59"/>
      <c r="BR287" s="59"/>
      <c r="BS287" s="59"/>
      <c r="BT287" s="59"/>
      <c r="BU287" s="59"/>
      <c r="BV287" s="59"/>
      <c r="BW287" s="59"/>
      <c r="BX287" s="59"/>
      <c r="BY287" s="59"/>
      <c r="BZ287" s="59"/>
      <c r="CA287" s="59"/>
      <c r="CB287" s="59"/>
      <c r="CC287" s="59"/>
      <c r="CD287" s="59"/>
      <c r="CE287" s="59"/>
      <c r="CF287" s="59"/>
      <c r="CG287" s="59"/>
      <c r="CH287" s="59"/>
      <c r="CI287" s="59"/>
      <c r="CJ287" s="59"/>
      <c r="CK287" s="59"/>
      <c r="CL287" s="59"/>
      <c r="CM287" s="59"/>
      <c r="CN287" s="59"/>
      <c r="CO287" s="59"/>
      <c r="CP287" s="59"/>
      <c r="CQ287" s="59"/>
      <c r="CR287" s="59"/>
      <c r="CS287" s="59"/>
      <c r="CT287" s="59"/>
      <c r="CU287" s="59"/>
      <c r="CV287" s="59"/>
      <c r="CW287" s="59"/>
      <c r="CX287" s="59"/>
      <c r="CY287" s="59"/>
      <c r="CZ287" s="59"/>
      <c r="DA287" s="59"/>
      <c r="DB287" s="59"/>
      <c r="DC287" s="59"/>
      <c r="DD287" s="59"/>
      <c r="DE287" s="59"/>
      <c r="DF287" s="59"/>
      <c r="DG287" s="59"/>
      <c r="DH287" s="59"/>
      <c r="DI287" s="59"/>
      <c r="DJ287" s="59"/>
      <c r="DK287" s="59"/>
      <c r="DL287" s="59"/>
      <c r="DM287" s="59"/>
      <c r="DN287" s="59"/>
      <c r="DO287" s="59"/>
      <c r="DP287" s="59"/>
      <c r="DQ287" s="59"/>
      <c r="DR287" s="59"/>
      <c r="DS287" s="59"/>
      <c r="DT287" s="59"/>
      <c r="DU287" s="59"/>
      <c r="DV287" s="59"/>
      <c r="DW287" s="59"/>
      <c r="DX287" s="59"/>
      <c r="DY287" s="59"/>
      <c r="DZ287" s="59"/>
      <c r="EA287" s="59"/>
      <c r="EB287" s="59"/>
      <c r="EC287" s="59"/>
      <c r="ED287" s="59"/>
      <c r="EE287" s="59"/>
      <c r="EF287" s="59"/>
      <c r="EG287" s="59"/>
      <c r="EH287" s="59"/>
      <c r="EI287" s="59"/>
      <c r="EJ287" s="59"/>
      <c r="EK287" s="59"/>
      <c r="EL287" s="59"/>
      <c r="EM287" s="59"/>
      <c r="EN287" s="59"/>
      <c r="EO287" s="59"/>
      <c r="EP287" s="59"/>
      <c r="EQ287" s="59"/>
      <c r="ER287" s="59"/>
      <c r="ES287" s="59"/>
      <c r="ET287" s="59"/>
      <c r="EU287" s="59"/>
      <c r="EV287" s="59"/>
      <c r="EW287" s="59"/>
      <c r="EX287" s="59"/>
      <c r="EY287" s="59"/>
      <c r="EZ287" s="59"/>
      <c r="FA287" s="59"/>
      <c r="FB287" s="59"/>
      <c r="FC287" s="59"/>
      <c r="FD287" s="59"/>
      <c r="FE287" s="59"/>
      <c r="FF287" s="59"/>
      <c r="FG287" s="59"/>
      <c r="FH287" s="59"/>
      <c r="FI287" s="59"/>
      <c r="FJ287" s="59"/>
      <c r="FK287" s="59"/>
      <c r="FL287" s="59"/>
      <c r="FM287" s="59"/>
      <c r="FN287" s="59"/>
      <c r="FO287" s="59"/>
      <c r="FP287" s="59"/>
      <c r="FQ287" s="59"/>
      <c r="FR287" s="59"/>
      <c r="FS287" s="59"/>
      <c r="FT287" s="59"/>
      <c r="FU287" s="59"/>
      <c r="FV287" s="59"/>
      <c r="FW287" s="59"/>
      <c r="FX287" s="59"/>
      <c r="FY287" s="59"/>
      <c r="FZ287" s="59"/>
      <c r="GA287" s="59"/>
      <c r="GB287" s="59"/>
      <c r="GC287" s="59"/>
      <c r="GD287" s="59"/>
      <c r="GE287" s="59"/>
      <c r="GF287" s="59"/>
      <c r="GG287" s="59"/>
      <c r="GH287" s="59"/>
      <c r="GI287" s="59"/>
      <c r="GJ287" s="59"/>
      <c r="GK287" s="59"/>
      <c r="GL287" s="59"/>
      <c r="GM287" s="59"/>
      <c r="GN287" s="59"/>
      <c r="GO287" s="59"/>
      <c r="GP287" s="59"/>
      <c r="GQ287" s="59"/>
      <c r="GR287" s="59"/>
      <c r="GS287" s="59"/>
      <c r="GT287" s="59"/>
      <c r="GU287" s="59"/>
      <c r="GV287" s="59"/>
      <c r="GW287" s="59"/>
      <c r="GX287" s="59"/>
      <c r="GY287" s="59"/>
      <c r="GZ287" s="59"/>
      <c r="HA287" s="59"/>
      <c r="HB287" s="59"/>
      <c r="HC287" s="59"/>
      <c r="HD287" s="59"/>
      <c r="HE287" s="59"/>
      <c r="HF287" s="59"/>
      <c r="HG287" s="59"/>
      <c r="HH287" s="59"/>
      <c r="HI287" s="59"/>
      <c r="HJ287" s="59"/>
      <c r="HK287" s="59"/>
      <c r="HL287" s="59"/>
      <c r="HM287" s="59"/>
      <c r="HN287" s="59"/>
      <c r="HO287" s="59"/>
      <c r="HP287" s="59"/>
      <c r="HQ287" s="59"/>
      <c r="HR287" s="59"/>
      <c r="HS287" s="59"/>
      <c r="HT287" s="59"/>
      <c r="HU287" s="59"/>
      <c r="HV287" s="59"/>
      <c r="HW287" s="59"/>
      <c r="HX287" s="59"/>
      <c r="HY287" s="59"/>
      <c r="HZ287" s="59"/>
      <c r="IA287" s="59"/>
      <c r="IB287" s="59"/>
      <c r="IC287" s="59"/>
      <c r="ID287" s="59"/>
      <c r="IE287" s="59"/>
      <c r="IF287" s="59"/>
      <c r="IG287" s="59"/>
      <c r="IH287" s="59"/>
      <c r="II287" s="59"/>
      <c r="IJ287" s="59"/>
      <c r="IK287" s="59"/>
      <c r="IL287" s="59"/>
      <c r="IM287" s="59"/>
      <c r="IN287" s="59"/>
      <c r="IO287" s="59"/>
      <c r="IP287" s="59"/>
      <c r="IQ287" s="59"/>
      <c r="IR287" s="59"/>
      <c r="IS287" s="59"/>
      <c r="IT287" s="59"/>
      <c r="IU287" s="59"/>
      <c r="IV287" s="59"/>
      <c r="IW287" s="59"/>
      <c r="IX287" s="59"/>
      <c r="IY287" s="59"/>
      <c r="IZ287" s="59"/>
      <c r="JA287" s="59"/>
      <c r="JB287" s="59"/>
      <c r="JC287" s="59"/>
      <c r="JD287" s="59"/>
      <c r="JE287" s="59"/>
      <c r="JF287" s="59"/>
      <c r="JG287" s="59"/>
      <c r="JH287" s="59"/>
      <c r="JI287" s="59"/>
      <c r="JJ287" s="59"/>
      <c r="JK287" s="59"/>
      <c r="JL287" s="59"/>
      <c r="JM287" s="59"/>
      <c r="JN287" s="59"/>
      <c r="JO287" s="59"/>
      <c r="JP287" s="59"/>
      <c r="JQ287" s="59"/>
      <c r="JR287" s="59"/>
      <c r="JS287" s="59"/>
      <c r="JT287" s="59"/>
      <c r="JU287" s="59"/>
      <c r="JV287" s="59"/>
      <c r="JW287" s="59"/>
      <c r="JX287" s="59"/>
      <c r="JY287" s="59"/>
      <c r="JZ287" s="59"/>
      <c r="KA287" s="59"/>
      <c r="KB287" s="59"/>
      <c r="KC287" s="59"/>
      <c r="KD287" s="59"/>
      <c r="KE287" s="59"/>
      <c r="KF287" s="59"/>
      <c r="KG287" s="59"/>
      <c r="KH287" s="59"/>
      <c r="KI287" s="59"/>
      <c r="KJ287" s="59"/>
      <c r="KK287" s="59"/>
      <c r="KL287" s="59"/>
      <c r="KM287" s="59"/>
      <c r="KN287" s="59"/>
      <c r="KO287" s="59"/>
      <c r="KP287" s="59"/>
      <c r="KQ287" s="59"/>
      <c r="KR287" s="59"/>
      <c r="KS287" s="59"/>
      <c r="KT287" s="59"/>
      <c r="KU287" s="59"/>
      <c r="KV287" s="59"/>
      <c r="KW287" s="59"/>
      <c r="KX287" s="59"/>
      <c r="KY287" s="59"/>
      <c r="KZ287" s="59"/>
      <c r="LA287" s="59"/>
      <c r="LB287" s="59"/>
      <c r="LC287" s="59"/>
      <c r="LD287" s="59"/>
      <c r="LE287" s="59"/>
      <c r="LF287" s="59"/>
      <c r="LG287" s="59"/>
      <c r="LH287" s="59"/>
      <c r="LI287" s="59"/>
      <c r="LJ287" s="59"/>
      <c r="LK287" s="59"/>
      <c r="LL287" s="59"/>
      <c r="LM287" s="59"/>
      <c r="LN287" s="59"/>
      <c r="LO287" s="59"/>
      <c r="LP287" s="59"/>
      <c r="LQ287" s="59"/>
      <c r="LR287" s="59"/>
      <c r="LS287" s="59"/>
      <c r="LT287" s="59"/>
      <c r="LU287" s="59"/>
      <c r="LV287" s="59"/>
      <c r="LW287" s="59"/>
      <c r="LX287" s="59"/>
      <c r="LY287" s="59"/>
      <c r="LZ287" s="59"/>
      <c r="MA287" s="59"/>
      <c r="MB287" s="59"/>
      <c r="MC287" s="59"/>
      <c r="MD287" s="59"/>
      <c r="ME287" s="59"/>
      <c r="MF287" s="59"/>
      <c r="MG287" s="59"/>
      <c r="MH287" s="59"/>
      <c r="MI287" s="59"/>
      <c r="MJ287" s="59"/>
      <c r="MK287" s="59"/>
      <c r="ML287" s="59"/>
      <c r="MM287" s="59"/>
      <c r="MN287" s="59"/>
      <c r="MO287" s="59"/>
      <c r="MP287" s="59"/>
      <c r="MQ287" s="59"/>
      <c r="MR287" s="59"/>
      <c r="MS287" s="59"/>
      <c r="MT287" s="59"/>
      <c r="MU287" s="59"/>
      <c r="MV287" s="59"/>
      <c r="MW287" s="59"/>
      <c r="MX287" s="59"/>
      <c r="MY287" s="59"/>
      <c r="MZ287" s="59"/>
      <c r="NA287" s="59"/>
      <c r="NB287" s="59"/>
      <c r="NC287" s="59"/>
      <c r="ND287" s="59"/>
      <c r="NE287" s="59"/>
      <c r="NF287" s="59"/>
      <c r="NG287" s="59"/>
      <c r="NH287" s="59"/>
      <c r="NI287" s="59"/>
      <c r="NJ287" s="59"/>
      <c r="NK287" s="59"/>
      <c r="NL287" s="59"/>
      <c r="NM287" s="59"/>
      <c r="NN287" s="59"/>
      <c r="NO287" s="59"/>
      <c r="NP287" s="59"/>
      <c r="NQ287" s="59"/>
      <c r="NR287" s="59"/>
      <c r="NS287" s="59"/>
      <c r="NT287" s="59"/>
      <c r="NU287" s="59"/>
      <c r="NV287" s="59"/>
      <c r="NW287" s="59"/>
      <c r="NX287" s="59"/>
      <c r="NY287" s="59"/>
      <c r="NZ287" s="59"/>
      <c r="OA287" s="59"/>
      <c r="OB287" s="59"/>
      <c r="OC287" s="59"/>
      <c r="OD287" s="59"/>
      <c r="OE287" s="59"/>
      <c r="OF287" s="59"/>
      <c r="OG287" s="59"/>
      <c r="OH287" s="59"/>
      <c r="OI287" s="59"/>
      <c r="OJ287" s="59"/>
      <c r="OK287" s="59"/>
      <c r="OL287" s="59"/>
      <c r="OM287" s="59"/>
      <c r="ON287" s="59"/>
      <c r="OO287" s="59"/>
      <c r="OP287" s="59"/>
      <c r="OQ287" s="59"/>
      <c r="OR287" s="59"/>
      <c r="OS287" s="59"/>
      <c r="OT287" s="59"/>
      <c r="OU287" s="59"/>
      <c r="OV287" s="59"/>
      <c r="OW287" s="59"/>
      <c r="OX287" s="59"/>
      <c r="OY287" s="59"/>
      <c r="OZ287" s="59"/>
      <c r="PA287" s="59"/>
      <c r="PB287" s="59"/>
      <c r="PC287" s="59"/>
      <c r="PD287" s="59"/>
      <c r="PE287" s="59"/>
      <c r="PF287" s="59"/>
      <c r="PG287" s="59"/>
      <c r="PH287" s="59"/>
      <c r="PI287" s="59"/>
      <c r="PJ287" s="59"/>
      <c r="PK287" s="59"/>
      <c r="PL287" s="59"/>
      <c r="PM287" s="59"/>
      <c r="PN287" s="59"/>
      <c r="PO287" s="59"/>
      <c r="PP287" s="59"/>
      <c r="PQ287" s="59"/>
      <c r="PR287" s="59"/>
      <c r="PS287" s="59"/>
      <c r="PT287" s="59"/>
      <c r="PU287" s="59"/>
      <c r="PV287" s="59"/>
      <c r="PW287" s="59"/>
      <c r="PX287" s="59"/>
      <c r="PY287" s="59"/>
      <c r="PZ287" s="59"/>
      <c r="QA287" s="59"/>
      <c r="QB287" s="59"/>
      <c r="QC287" s="59"/>
      <c r="QD287" s="59"/>
      <c r="QE287" s="59"/>
      <c r="QF287" s="59"/>
      <c r="QG287" s="59"/>
      <c r="QH287" s="59"/>
      <c r="QI287" s="59"/>
      <c r="QJ287" s="59"/>
      <c r="QK287" s="59"/>
      <c r="QL287" s="59"/>
      <c r="QM287" s="59"/>
      <c r="QN287" s="59"/>
      <c r="QO287" s="59"/>
      <c r="QP287" s="59"/>
      <c r="QQ287" s="59"/>
      <c r="QR287" s="59"/>
      <c r="QS287" s="59"/>
      <c r="QT287" s="59"/>
      <c r="QU287" s="59"/>
      <c r="QV287" s="59"/>
      <c r="QW287" s="59"/>
      <c r="QX287" s="59"/>
      <c r="QY287" s="59"/>
      <c r="QZ287" s="59"/>
      <c r="RA287" s="59"/>
      <c r="RB287" s="59"/>
      <c r="RC287" s="59"/>
      <c r="RD287" s="59"/>
      <c r="RE287" s="59"/>
      <c r="RF287" s="59"/>
      <c r="RG287" s="59"/>
      <c r="RH287" s="59"/>
      <c r="RI287" s="59"/>
      <c r="RJ287" s="59"/>
      <c r="RK287" s="59"/>
      <c r="RL287" s="59"/>
      <c r="RM287" s="59"/>
      <c r="RN287" s="59"/>
      <c r="RO287" s="59"/>
      <c r="RP287" s="59"/>
      <c r="RQ287" s="59"/>
      <c r="RR287" s="59"/>
      <c r="RS287" s="59"/>
      <c r="RT287" s="59"/>
      <c r="RU287" s="59"/>
      <c r="RV287" s="59"/>
      <c r="RW287" s="59"/>
      <c r="RX287" s="59"/>
      <c r="RY287" s="59"/>
      <c r="RZ287" s="59"/>
      <c r="SA287" s="59"/>
      <c r="SB287" s="59"/>
      <c r="SC287" s="59"/>
      <c r="SD287" s="59"/>
      <c r="SE287" s="59"/>
      <c r="SF287" s="59"/>
      <c r="SG287" s="59"/>
      <c r="SH287" s="59"/>
      <c r="SI287" s="59"/>
      <c r="SJ287" s="59"/>
      <c r="SK287" s="59"/>
      <c r="SL287" s="59"/>
      <c r="SM287" s="59"/>
      <c r="SN287" s="59"/>
      <c r="SO287" s="59"/>
      <c r="SP287" s="59"/>
      <c r="SQ287" s="59"/>
      <c r="SR287" s="59"/>
      <c r="SS287" s="59"/>
      <c r="ST287" s="59"/>
      <c r="SU287" s="59"/>
      <c r="SV287" s="59"/>
      <c r="SW287" s="59"/>
      <c r="SX287" s="59"/>
      <c r="SY287" s="59"/>
      <c r="SZ287" s="59"/>
      <c r="TA287" s="59"/>
      <c r="TB287" s="59"/>
      <c r="TC287" s="59"/>
      <c r="TD287" s="59"/>
      <c r="TE287" s="59"/>
      <c r="TF287" s="59"/>
      <c r="TG287" s="59"/>
      <c r="TH287" s="59"/>
      <c r="TI287" s="59"/>
      <c r="TJ287" s="59"/>
      <c r="TK287" s="59"/>
      <c r="TL287" s="59"/>
      <c r="TM287" s="59"/>
      <c r="TN287" s="59"/>
      <c r="TO287" s="59"/>
      <c r="TP287" s="59"/>
      <c r="TQ287" s="59"/>
      <c r="TR287" s="59"/>
      <c r="TS287" s="59"/>
      <c r="TT287" s="59"/>
      <c r="TU287" s="59"/>
      <c r="TV287" s="59"/>
      <c r="TW287" s="59"/>
      <c r="TX287" s="59"/>
      <c r="TY287" s="59"/>
      <c r="TZ287" s="59"/>
      <c r="UA287" s="59"/>
      <c r="UB287" s="59"/>
      <c r="UC287" s="59"/>
      <c r="UD287" s="59"/>
      <c r="UE287" s="59"/>
      <c r="UF287" s="59"/>
      <c r="UG287" s="59"/>
      <c r="UH287" s="59"/>
      <c r="UI287" s="59"/>
      <c r="UJ287" s="59"/>
      <c r="UK287" s="59"/>
      <c r="UL287" s="59"/>
      <c r="UM287" s="59"/>
      <c r="UN287" s="59"/>
      <c r="UO287" s="59"/>
      <c r="UP287" s="59"/>
      <c r="UQ287" s="59"/>
      <c r="UR287" s="59"/>
      <c r="US287" s="59"/>
      <c r="UT287" s="59"/>
      <c r="UU287" s="59"/>
      <c r="UV287" s="59"/>
      <c r="UW287" s="59"/>
      <c r="UX287" s="59"/>
      <c r="UY287" s="59"/>
      <c r="UZ287" s="59"/>
      <c r="VA287" s="59"/>
      <c r="VB287" s="59"/>
      <c r="VC287" s="59"/>
      <c r="VD287" s="59"/>
      <c r="VE287" s="59"/>
      <c r="VF287" s="59"/>
      <c r="VG287" s="59"/>
      <c r="VH287" s="59"/>
      <c r="VI287" s="59"/>
      <c r="VJ287" s="59"/>
      <c r="VK287" s="59"/>
      <c r="VL287" s="59"/>
      <c r="VM287" s="59"/>
      <c r="VN287" s="59"/>
      <c r="VO287" s="59"/>
      <c r="VP287" s="59"/>
      <c r="VQ287" s="59"/>
      <c r="VR287" s="59"/>
      <c r="VS287" s="59"/>
      <c r="VT287" s="59"/>
      <c r="VU287" s="59"/>
      <c r="VV287" s="59"/>
      <c r="VW287" s="59"/>
      <c r="VX287" s="59"/>
      <c r="VY287" s="59"/>
      <c r="VZ287" s="59"/>
      <c r="WA287" s="59"/>
      <c r="WB287" s="59"/>
      <c r="WC287" s="59"/>
      <c r="WD287" s="59"/>
      <c r="WE287" s="59"/>
      <c r="WF287" s="59"/>
      <c r="WG287" s="59"/>
      <c r="WH287" s="59"/>
      <c r="WI287" s="59"/>
      <c r="WJ287" s="59"/>
      <c r="WK287" s="59"/>
      <c r="WL287" s="59"/>
      <c r="WM287" s="59"/>
      <c r="WN287" s="59"/>
      <c r="WO287" s="59"/>
      <c r="WP287" s="59"/>
      <c r="WQ287" s="59"/>
      <c r="WR287" s="59"/>
      <c r="WS287" s="59"/>
      <c r="WT287" s="59"/>
      <c r="WU287" s="59"/>
      <c r="WV287" s="59"/>
      <c r="WW287" s="59"/>
      <c r="WX287" s="59"/>
      <c r="WY287" s="59"/>
      <c r="WZ287" s="59"/>
      <c r="XA287" s="59"/>
      <c r="XB287" s="59"/>
      <c r="XC287" s="59"/>
      <c r="XD287" s="59"/>
      <c r="XE287" s="59"/>
      <c r="XF287" s="59"/>
      <c r="XG287" s="59"/>
      <c r="XH287" s="59"/>
      <c r="XI287" s="59"/>
      <c r="XJ287" s="59"/>
      <c r="XK287" s="59"/>
      <c r="XL287" s="59"/>
      <c r="XM287" s="59"/>
      <c r="XN287" s="59"/>
      <c r="XO287" s="59"/>
      <c r="XP287" s="59"/>
      <c r="XQ287" s="59"/>
      <c r="XR287" s="59"/>
      <c r="XS287" s="59"/>
      <c r="XT287" s="59"/>
      <c r="XU287" s="59"/>
      <c r="XV287" s="59"/>
      <c r="XW287" s="59"/>
      <c r="XX287" s="59"/>
      <c r="XY287" s="59"/>
      <c r="XZ287" s="59"/>
      <c r="YA287" s="59"/>
      <c r="YB287" s="59"/>
      <c r="YC287" s="59"/>
      <c r="YD287" s="59"/>
      <c r="YE287" s="59"/>
      <c r="YF287" s="59"/>
      <c r="YG287" s="59"/>
      <c r="YH287" s="59"/>
      <c r="YI287" s="59"/>
      <c r="YJ287" s="59"/>
      <c r="YK287" s="59"/>
      <c r="YL287" s="59"/>
      <c r="YM287" s="59"/>
      <c r="YN287" s="59"/>
      <c r="YO287" s="59"/>
      <c r="YP287" s="59"/>
      <c r="YQ287" s="59"/>
      <c r="YR287" s="59"/>
      <c r="YS287" s="59"/>
      <c r="YT287" s="59"/>
      <c r="YU287" s="59"/>
      <c r="YV287" s="59"/>
      <c r="YW287" s="59"/>
      <c r="YX287" s="59"/>
      <c r="YY287" s="59"/>
      <c r="YZ287" s="59"/>
      <c r="ZA287" s="59"/>
      <c r="ZB287" s="59"/>
      <c r="ZC287" s="59"/>
      <c r="ZD287" s="59"/>
      <c r="ZE287" s="59"/>
      <c r="ZF287" s="59"/>
      <c r="ZG287" s="59"/>
      <c r="ZH287" s="59"/>
      <c r="ZI287" s="59"/>
      <c r="ZJ287" s="59"/>
      <c r="ZK287" s="59"/>
      <c r="ZL287" s="59"/>
      <c r="ZM287" s="59"/>
      <c r="ZN287" s="59"/>
      <c r="ZO287" s="59"/>
      <c r="ZP287" s="59"/>
      <c r="ZQ287" s="59"/>
      <c r="ZR287" s="59"/>
      <c r="ZS287" s="59"/>
      <c r="ZT287" s="59"/>
      <c r="ZU287" s="59"/>
      <c r="ZV287" s="59"/>
      <c r="ZW287" s="59"/>
      <c r="ZX287" s="59"/>
      <c r="ZY287" s="59"/>
      <c r="ZZ287" s="59"/>
      <c r="AAA287" s="59"/>
      <c r="AAB287" s="59"/>
      <c r="AAC287" s="59"/>
      <c r="AAD287" s="59"/>
      <c r="AAE287" s="59"/>
      <c r="AAF287" s="59"/>
      <c r="AAG287" s="59"/>
      <c r="AAH287" s="59"/>
      <c r="AAI287" s="59"/>
      <c r="AAJ287" s="59"/>
      <c r="AAK287" s="59"/>
      <c r="AAL287" s="59"/>
      <c r="AAM287" s="59"/>
      <c r="AAN287" s="59"/>
      <c r="AAO287" s="59"/>
      <c r="AAP287" s="59"/>
      <c r="AAQ287" s="59"/>
      <c r="AAR287" s="59"/>
      <c r="AAS287" s="59"/>
      <c r="AAT287" s="59"/>
      <c r="AAU287" s="59"/>
      <c r="AAV287" s="59"/>
      <c r="AAW287" s="59"/>
      <c r="AAX287" s="59"/>
      <c r="AAY287" s="59"/>
      <c r="AAZ287" s="59"/>
      <c r="ABA287" s="59"/>
      <c r="ABB287" s="59"/>
      <c r="ABC287" s="59"/>
      <c r="ABD287" s="59"/>
      <c r="ABE287" s="59"/>
      <c r="ABF287" s="59"/>
      <c r="ABG287" s="59"/>
      <c r="ABH287" s="59"/>
      <c r="ABI287" s="59"/>
      <c r="ABJ287" s="59"/>
      <c r="ABK287" s="59"/>
      <c r="ABL287" s="59"/>
      <c r="ABM287" s="59"/>
      <c r="ABN287" s="59"/>
      <c r="ABO287" s="59"/>
      <c r="ABP287" s="59"/>
      <c r="ABQ287" s="59"/>
      <c r="ABR287" s="59"/>
      <c r="ABS287" s="59"/>
      <c r="ABT287" s="59"/>
      <c r="ABU287" s="59"/>
      <c r="ABV287" s="59"/>
      <c r="ABW287" s="59"/>
      <c r="ABX287" s="59"/>
      <c r="ABY287" s="59"/>
      <c r="ABZ287" s="59"/>
      <c r="ACA287" s="59"/>
      <c r="ACB287" s="59"/>
      <c r="ACC287" s="59"/>
      <c r="ACD287" s="59"/>
      <c r="ACE287" s="59"/>
      <c r="ACF287" s="59"/>
      <c r="ACG287" s="59"/>
      <c r="ACH287" s="59"/>
      <c r="ACI287" s="59"/>
      <c r="ACJ287" s="59"/>
      <c r="ACK287" s="59"/>
      <c r="ACL287" s="59"/>
      <c r="ACM287" s="59"/>
      <c r="ACN287" s="59"/>
      <c r="ACO287" s="59"/>
      <c r="ACP287" s="59"/>
      <c r="ACQ287" s="59"/>
      <c r="ACR287" s="59"/>
      <c r="ACS287" s="59"/>
      <c r="ACT287" s="59"/>
      <c r="ACU287" s="59"/>
      <c r="ACV287" s="59"/>
      <c r="ACW287" s="59"/>
      <c r="ACX287" s="59"/>
      <c r="ACY287" s="59"/>
      <c r="ACZ287" s="59"/>
      <c r="ADA287" s="59"/>
      <c r="ADB287" s="59"/>
      <c r="ADC287" s="59"/>
      <c r="ADD287" s="59"/>
      <c r="ADE287" s="59"/>
      <c r="ADF287" s="59"/>
      <c r="ADG287" s="59"/>
      <c r="ADH287" s="59"/>
      <c r="ADI287" s="59"/>
      <c r="ADJ287" s="59"/>
      <c r="ADK287" s="59"/>
      <c r="ADL287" s="59"/>
      <c r="ADM287" s="59"/>
      <c r="ADN287" s="59"/>
      <c r="ADO287" s="59"/>
      <c r="ADP287" s="59"/>
      <c r="ADQ287" s="59"/>
      <c r="ADR287" s="59"/>
      <c r="ADS287" s="59"/>
      <c r="ADT287" s="59"/>
      <c r="ADU287" s="59"/>
      <c r="ADV287" s="59"/>
      <c r="ADW287" s="59"/>
      <c r="ADX287" s="59"/>
      <c r="ADY287" s="59"/>
      <c r="ADZ287" s="59"/>
      <c r="AEA287" s="59"/>
      <c r="AEB287" s="59"/>
      <c r="AEC287" s="59"/>
      <c r="AED287" s="59"/>
      <c r="AEE287" s="59"/>
      <c r="AEF287" s="59"/>
      <c r="AEG287" s="59"/>
      <c r="AEH287" s="59"/>
      <c r="AEI287" s="59"/>
      <c r="AEJ287" s="59"/>
      <c r="AEK287" s="59"/>
      <c r="AEL287" s="59"/>
      <c r="AEM287" s="59"/>
      <c r="AEN287" s="59"/>
      <c r="AEO287" s="59"/>
      <c r="AEP287" s="59"/>
      <c r="AEQ287" s="59"/>
      <c r="AER287" s="59"/>
      <c r="AES287" s="59"/>
      <c r="AET287" s="59"/>
      <c r="AEU287" s="59"/>
      <c r="AEV287" s="59"/>
      <c r="AEW287" s="59"/>
      <c r="AEX287" s="59"/>
      <c r="AEY287" s="59"/>
      <c r="AEZ287" s="59"/>
      <c r="AFA287" s="59"/>
      <c r="AFB287" s="59"/>
      <c r="AFC287" s="59"/>
      <c r="AFD287" s="59"/>
      <c r="AFE287" s="59"/>
      <c r="AFF287" s="59"/>
      <c r="AFG287" s="59"/>
      <c r="AFH287" s="59"/>
      <c r="AFI287" s="59"/>
      <c r="AFJ287" s="59"/>
      <c r="AFK287" s="59"/>
      <c r="AFL287" s="59"/>
      <c r="AFM287" s="59"/>
      <c r="AFN287" s="59"/>
      <c r="AFO287" s="59"/>
      <c r="AFP287" s="59"/>
      <c r="AFQ287" s="59"/>
      <c r="AFR287" s="59"/>
      <c r="AFS287" s="59"/>
      <c r="AFT287" s="59"/>
      <c r="AFU287" s="59"/>
      <c r="AFV287" s="59"/>
      <c r="AFW287" s="59"/>
      <c r="AFX287" s="59"/>
      <c r="AFY287" s="59"/>
      <c r="AFZ287" s="59"/>
      <c r="AGA287" s="59"/>
      <c r="AGB287" s="59"/>
      <c r="AGC287" s="59"/>
      <c r="AGD287" s="59"/>
      <c r="AGE287" s="59"/>
      <c r="AGF287" s="59"/>
      <c r="AGG287" s="59"/>
      <c r="AGH287" s="59"/>
      <c r="AGI287" s="59"/>
      <c r="AGJ287" s="59"/>
      <c r="AGK287" s="59"/>
      <c r="AGL287" s="59"/>
      <c r="AGM287" s="59"/>
      <c r="AGN287" s="59"/>
      <c r="AGO287" s="59"/>
      <c r="AGP287" s="59"/>
      <c r="AGQ287" s="59"/>
      <c r="AGR287" s="59"/>
      <c r="AGS287" s="59"/>
      <c r="AGT287" s="59"/>
      <c r="AGU287" s="59"/>
      <c r="AGV287" s="59"/>
      <c r="AGW287" s="59"/>
      <c r="AGX287" s="59"/>
      <c r="AGY287" s="59"/>
      <c r="AGZ287" s="59"/>
      <c r="AHA287" s="59"/>
      <c r="AHB287" s="59"/>
      <c r="AHC287" s="59"/>
      <c r="AHD287" s="59"/>
      <c r="AHE287" s="59"/>
      <c r="AHF287" s="59"/>
      <c r="AHG287" s="59"/>
      <c r="AHH287" s="59"/>
      <c r="AHI287" s="59"/>
      <c r="AHJ287" s="59"/>
      <c r="AHK287" s="59"/>
      <c r="AHL287" s="59"/>
      <c r="AHM287" s="59"/>
      <c r="AHN287" s="59"/>
      <c r="AHO287" s="59"/>
      <c r="AHP287" s="59"/>
      <c r="AHQ287" s="59"/>
      <c r="AHR287" s="59"/>
      <c r="AHS287" s="59"/>
      <c r="AHT287" s="59"/>
      <c r="AHU287" s="59"/>
      <c r="AHV287" s="59"/>
      <c r="AHW287" s="59"/>
      <c r="AHX287" s="59"/>
      <c r="AHY287" s="59"/>
      <c r="AHZ287" s="59"/>
      <c r="AIA287" s="59"/>
      <c r="AIB287" s="59"/>
      <c r="AIC287" s="59"/>
      <c r="AID287" s="59"/>
      <c r="AIE287" s="59"/>
      <c r="AIF287" s="59"/>
      <c r="AIG287" s="59"/>
      <c r="AIH287" s="59"/>
      <c r="AII287" s="59"/>
      <c r="AIJ287" s="59"/>
      <c r="AIK287" s="59"/>
      <c r="AIL287" s="59"/>
      <c r="AIM287" s="59"/>
      <c r="AIN287" s="59"/>
      <c r="AIO287" s="59"/>
      <c r="AIP287" s="59"/>
      <c r="AIQ287" s="59"/>
      <c r="AIR287" s="59"/>
      <c r="AIS287" s="59"/>
      <c r="AIT287" s="59"/>
      <c r="AIU287" s="59"/>
      <c r="AIV287" s="59"/>
      <c r="AIW287" s="59"/>
      <c r="AIX287" s="59"/>
      <c r="AIY287" s="59"/>
      <c r="AIZ287" s="59"/>
      <c r="AJA287" s="59"/>
      <c r="AJB287" s="59"/>
      <c r="AJC287" s="59"/>
      <c r="AJD287" s="59"/>
      <c r="AJE287" s="59"/>
      <c r="AJF287" s="59"/>
      <c r="AJG287" s="59"/>
      <c r="AJH287" s="59"/>
      <c r="AJI287" s="59"/>
      <c r="AJJ287" s="59"/>
      <c r="AJK287" s="59"/>
      <c r="AJL287" s="59"/>
      <c r="AJM287" s="59"/>
      <c r="AJN287" s="59"/>
      <c r="AJO287" s="59"/>
      <c r="AJP287" s="59"/>
      <c r="AJQ287" s="59"/>
      <c r="AJR287" s="59"/>
      <c r="AJS287" s="59"/>
      <c r="AJT287" s="59"/>
      <c r="AJU287" s="59"/>
      <c r="AJV287" s="59"/>
      <c r="AJW287" s="59"/>
      <c r="AJX287" s="59"/>
      <c r="AJY287" s="59"/>
      <c r="AJZ287" s="59"/>
      <c r="AKA287" s="59"/>
      <c r="AKB287" s="59"/>
      <c r="AKC287" s="59"/>
      <c r="AKD287" s="59"/>
      <c r="AKE287" s="59"/>
      <c r="AKF287" s="59"/>
      <c r="AKG287" s="59"/>
      <c r="AKH287" s="59"/>
      <c r="AKI287" s="59"/>
      <c r="AKJ287" s="59"/>
      <c r="AKK287" s="59"/>
      <c r="AKL287" s="59"/>
      <c r="AKM287" s="59"/>
      <c r="AKN287" s="59"/>
      <c r="AKO287" s="59"/>
      <c r="AKP287" s="59"/>
      <c r="AKQ287" s="59"/>
      <c r="AKR287" s="59"/>
      <c r="AKS287" s="59"/>
      <c r="AKT287" s="59"/>
      <c r="AKU287" s="59"/>
      <c r="AKV287" s="59"/>
      <c r="AKW287" s="59"/>
      <c r="AKX287" s="59"/>
      <c r="AKY287" s="59"/>
      <c r="AKZ287" s="59"/>
      <c r="ALA287" s="59"/>
      <c r="ALB287" s="59"/>
      <c r="ALC287" s="59"/>
      <c r="ALD287" s="59"/>
      <c r="ALE287" s="59"/>
      <c r="ALF287" s="59"/>
      <c r="ALG287" s="59"/>
      <c r="ALH287" s="59"/>
      <c r="ALI287" s="59"/>
      <c r="ALJ287" s="59"/>
      <c r="ALK287" s="59"/>
      <c r="ALL287" s="59"/>
      <c r="ALM287" s="59"/>
      <c r="ALN287" s="59"/>
      <c r="ALO287" s="59"/>
      <c r="ALP287" s="59"/>
      <c r="ALQ287" s="59"/>
      <c r="ALR287" s="59"/>
      <c r="ALS287" s="59"/>
      <c r="ALT287" s="59"/>
      <c r="ALU287" s="59"/>
      <c r="ALV287" s="59"/>
      <c r="ALW287" s="59"/>
      <c r="ALX287" s="59"/>
      <c r="ALY287" s="59"/>
      <c r="ALZ287" s="59"/>
      <c r="AMA287" s="59"/>
      <c r="AMB287" s="59"/>
      <c r="AMC287" s="59"/>
      <c r="AMD287" s="59"/>
      <c r="AME287" s="59"/>
      <c r="AMF287" s="59"/>
      <c r="AMG287" s="59"/>
      <c r="AMH287" s="59"/>
      <c r="AMI287" s="59"/>
      <c r="AMJ287" s="59"/>
      <c r="AMK287" s="59"/>
      <c r="AML287" s="59"/>
      <c r="AMM287" s="59"/>
      <c r="AMN287" s="59"/>
      <c r="AMO287" s="59"/>
      <c r="AMP287" s="59"/>
      <c r="AMQ287" s="59"/>
      <c r="AMR287" s="59"/>
      <c r="AMS287" s="59"/>
      <c r="AMT287" s="59"/>
      <c r="AMU287" s="59"/>
      <c r="AMV287" s="59"/>
      <c r="AMW287" s="59"/>
      <c r="AMX287" s="59"/>
      <c r="AMY287" s="59"/>
      <c r="AMZ287" s="59"/>
      <c r="ANA287" s="59"/>
      <c r="ANB287" s="59"/>
      <c r="ANC287" s="59"/>
      <c r="AND287" s="59"/>
      <c r="ANE287" s="59"/>
      <c r="ANF287" s="59"/>
      <c r="ANG287" s="59"/>
      <c r="ANH287" s="59"/>
      <c r="ANI287" s="59"/>
      <c r="ANJ287" s="59"/>
      <c r="ANK287" s="59"/>
      <c r="ANL287" s="59"/>
      <c r="ANM287" s="59"/>
      <c r="ANN287" s="59"/>
      <c r="ANO287" s="59"/>
      <c r="ANP287" s="59"/>
      <c r="ANQ287" s="59"/>
      <c r="ANR287" s="59"/>
      <c r="ANS287" s="59"/>
      <c r="ANT287" s="59"/>
      <c r="ANU287" s="59"/>
      <c r="ANV287" s="59"/>
      <c r="ANW287" s="59"/>
      <c r="ANX287" s="59"/>
      <c r="ANY287" s="59"/>
      <c r="ANZ287" s="59"/>
      <c r="AOA287" s="59"/>
      <c r="AOB287" s="59"/>
      <c r="AOC287" s="59"/>
      <c r="AOD287" s="59"/>
      <c r="AOE287" s="59"/>
      <c r="AOF287" s="59"/>
      <c r="AOG287" s="59"/>
      <c r="AOH287" s="59"/>
      <c r="AOI287" s="59"/>
      <c r="AOJ287" s="59"/>
      <c r="AOK287" s="59"/>
      <c r="AOL287" s="59"/>
      <c r="AOM287" s="59"/>
      <c r="AON287" s="59"/>
      <c r="AOO287" s="59"/>
      <c r="AOP287" s="59"/>
      <c r="AOQ287" s="59"/>
      <c r="AOR287" s="59"/>
      <c r="AOS287" s="59"/>
      <c r="AOT287" s="59"/>
      <c r="AOU287" s="59"/>
      <c r="AOV287" s="59"/>
      <c r="AOW287" s="59"/>
      <c r="AOX287" s="59"/>
      <c r="AOY287" s="59"/>
      <c r="AOZ287" s="59"/>
      <c r="APA287" s="59"/>
      <c r="APB287" s="59"/>
      <c r="APC287" s="59"/>
      <c r="APD287" s="59"/>
      <c r="APE287" s="59"/>
      <c r="APF287" s="59"/>
      <c r="APG287" s="59"/>
      <c r="APH287" s="59"/>
      <c r="API287" s="59"/>
      <c r="APJ287" s="59"/>
      <c r="APK287" s="59"/>
      <c r="APL287" s="59"/>
      <c r="APM287" s="59"/>
      <c r="APN287" s="59"/>
      <c r="APO287" s="59"/>
      <c r="APP287" s="59"/>
      <c r="APQ287" s="59"/>
      <c r="APR287" s="59"/>
      <c r="APS287" s="59"/>
      <c r="APT287" s="59"/>
      <c r="APU287" s="59"/>
      <c r="APV287" s="59"/>
      <c r="APW287" s="59"/>
      <c r="APX287" s="59"/>
      <c r="APY287" s="59"/>
      <c r="APZ287" s="59"/>
      <c r="AQA287" s="59"/>
      <c r="AQB287" s="59"/>
      <c r="AQC287" s="59"/>
      <c r="AQD287" s="59"/>
      <c r="AQE287" s="59"/>
      <c r="AQF287" s="59"/>
      <c r="AQG287" s="59"/>
      <c r="AQH287" s="59"/>
      <c r="AQI287" s="59"/>
      <c r="AQJ287" s="59"/>
      <c r="AQK287" s="59"/>
      <c r="AQL287" s="59"/>
      <c r="AQM287" s="59"/>
      <c r="AQN287" s="59"/>
      <c r="AQO287" s="59"/>
      <c r="AQP287" s="59"/>
      <c r="AQQ287" s="59"/>
      <c r="AQR287" s="59"/>
      <c r="AQS287" s="59"/>
      <c r="AQT287" s="59"/>
      <c r="AQU287" s="59"/>
      <c r="AQV287" s="59"/>
      <c r="AQW287" s="59"/>
      <c r="AQX287" s="59"/>
      <c r="AQY287" s="59"/>
      <c r="AQZ287" s="59"/>
      <c r="ARA287" s="59"/>
      <c r="ARB287" s="59"/>
      <c r="ARC287" s="59"/>
      <c r="ARD287" s="59"/>
      <c r="ARE287" s="59"/>
      <c r="ARF287" s="59"/>
      <c r="ARG287" s="59"/>
      <c r="ARH287" s="59"/>
      <c r="ARI287" s="59"/>
      <c r="ARJ287" s="59"/>
      <c r="ARK287" s="59"/>
      <c r="ARL287" s="59"/>
      <c r="ARM287" s="59"/>
      <c r="ARN287" s="59"/>
      <c r="ARO287" s="59"/>
      <c r="ARP287" s="59"/>
      <c r="ARQ287" s="59"/>
      <c r="ARR287" s="59"/>
      <c r="ARS287" s="59"/>
      <c r="ART287" s="59"/>
      <c r="ARU287" s="59"/>
      <c r="ARV287" s="59"/>
      <c r="ARW287" s="59"/>
      <c r="ARX287" s="59"/>
      <c r="ARY287" s="59"/>
      <c r="ARZ287" s="59"/>
      <c r="ASA287" s="59"/>
      <c r="ASB287" s="59"/>
      <c r="ASC287" s="59"/>
      <c r="ASD287" s="59"/>
      <c r="ASE287" s="59"/>
      <c r="ASF287" s="59"/>
      <c r="ASG287" s="59"/>
      <c r="ASH287" s="59"/>
      <c r="ASI287" s="59"/>
      <c r="ASJ287" s="59"/>
      <c r="ASK287" s="59"/>
      <c r="ASL287" s="59"/>
      <c r="ASM287" s="59"/>
      <c r="ASN287" s="59"/>
      <c r="ASO287" s="59"/>
      <c r="ASP287" s="59"/>
      <c r="ASQ287" s="59"/>
      <c r="ASR287" s="59"/>
      <c r="ASS287" s="59"/>
      <c r="AST287" s="59"/>
      <c r="ASU287" s="59"/>
      <c r="ASV287" s="59"/>
      <c r="ASW287" s="59"/>
      <c r="ASX287" s="59"/>
      <c r="ASY287" s="59"/>
      <c r="ASZ287" s="59"/>
      <c r="ATA287" s="59"/>
      <c r="ATB287" s="59"/>
      <c r="ATC287" s="59"/>
      <c r="ATD287" s="59"/>
      <c r="ATE287" s="59"/>
      <c r="ATF287" s="59"/>
      <c r="ATG287" s="59"/>
      <c r="ATH287" s="59"/>
      <c r="ATI287" s="59"/>
      <c r="ATJ287" s="59"/>
      <c r="ATK287" s="59"/>
      <c r="ATL287" s="59"/>
      <c r="ATM287" s="59"/>
      <c r="ATN287" s="59"/>
      <c r="ATO287" s="59"/>
      <c r="ATP287" s="59"/>
      <c r="ATQ287" s="59"/>
      <c r="ATR287" s="59"/>
      <c r="ATS287" s="59"/>
      <c r="ATT287" s="59"/>
      <c r="ATU287" s="59"/>
      <c r="ATV287" s="59"/>
      <c r="ATW287" s="59"/>
      <c r="ATX287" s="59"/>
      <c r="ATY287" s="59"/>
      <c r="ATZ287" s="59"/>
      <c r="AUA287" s="59"/>
      <c r="AUB287" s="59"/>
      <c r="AUC287" s="59"/>
      <c r="AUD287" s="59"/>
      <c r="AUE287" s="59"/>
      <c r="AUF287" s="59"/>
      <c r="AUG287" s="59"/>
      <c r="AUH287" s="59"/>
      <c r="AUI287" s="59"/>
      <c r="AUJ287" s="59"/>
      <c r="AUK287" s="59"/>
      <c r="AUL287" s="59"/>
      <c r="AUM287" s="59"/>
      <c r="AUN287" s="59"/>
      <c r="AUO287" s="59"/>
      <c r="AUP287" s="59"/>
      <c r="AUQ287" s="59"/>
      <c r="AUR287" s="59"/>
      <c r="AUS287" s="59"/>
      <c r="AUT287" s="59"/>
      <c r="AUU287" s="59"/>
      <c r="AUV287" s="59"/>
      <c r="AUW287" s="59"/>
      <c r="AUX287" s="59"/>
      <c r="AUY287" s="59"/>
      <c r="AUZ287" s="59"/>
      <c r="AVA287" s="59"/>
      <c r="AVB287" s="59"/>
      <c r="AVC287" s="59"/>
      <c r="AVD287" s="59"/>
      <c r="AVE287" s="59"/>
      <c r="AVF287" s="59"/>
      <c r="AVG287" s="59"/>
      <c r="AVH287" s="59"/>
      <c r="AVI287" s="59"/>
      <c r="AVJ287" s="59"/>
      <c r="AVK287" s="59"/>
      <c r="AVL287" s="59"/>
      <c r="AVM287" s="59"/>
      <c r="AVN287" s="59"/>
      <c r="AVO287" s="59"/>
      <c r="AVP287" s="59"/>
      <c r="AVQ287" s="59"/>
      <c r="AVR287" s="59"/>
      <c r="AVS287" s="59"/>
      <c r="AVT287" s="59"/>
      <c r="AVU287" s="59"/>
      <c r="AVV287" s="59"/>
      <c r="AVW287" s="59"/>
      <c r="AVX287" s="59"/>
      <c r="AVY287" s="59"/>
      <c r="AVZ287" s="59"/>
      <c r="AWA287" s="59"/>
      <c r="AWB287" s="59"/>
      <c r="AWC287" s="59"/>
      <c r="AWD287" s="59"/>
      <c r="AWE287" s="59"/>
      <c r="AWF287" s="59"/>
      <c r="AWG287" s="59"/>
      <c r="AWH287" s="59"/>
      <c r="AWI287" s="59"/>
      <c r="AWJ287" s="59"/>
      <c r="AWK287" s="59"/>
      <c r="AWL287" s="59"/>
      <c r="AWM287" s="59"/>
      <c r="AWN287" s="59"/>
      <c r="AWO287" s="59"/>
      <c r="AWP287" s="59"/>
      <c r="AWQ287" s="59"/>
      <c r="AWR287" s="59"/>
      <c r="AWS287" s="59"/>
      <c r="AWT287" s="59"/>
      <c r="AWU287" s="59"/>
      <c r="AWV287" s="59"/>
      <c r="AWW287" s="59"/>
      <c r="AWX287" s="59"/>
      <c r="AWY287" s="59"/>
      <c r="AWZ287" s="59"/>
      <c r="AXA287" s="59"/>
      <c r="AXB287" s="59"/>
      <c r="AXC287" s="59"/>
      <c r="AXD287" s="59"/>
      <c r="AXE287" s="59"/>
      <c r="AXF287" s="59"/>
      <c r="AXG287" s="59"/>
      <c r="AXH287" s="59"/>
      <c r="AXI287" s="59"/>
      <c r="AXJ287" s="59"/>
      <c r="AXK287" s="59"/>
      <c r="AXL287" s="59"/>
      <c r="AXM287" s="59"/>
      <c r="AXN287" s="59"/>
      <c r="AXO287" s="59"/>
      <c r="AXP287" s="59"/>
      <c r="AXQ287" s="59"/>
      <c r="AXR287" s="59"/>
      <c r="AXS287" s="59"/>
      <c r="AXT287" s="59"/>
      <c r="AXU287" s="59"/>
      <c r="AXV287" s="59"/>
      <c r="AXW287" s="59"/>
      <c r="AXX287" s="59"/>
      <c r="AXY287" s="59"/>
      <c r="AXZ287" s="59"/>
      <c r="AYA287" s="59"/>
      <c r="AYB287" s="59"/>
      <c r="AYC287" s="59"/>
      <c r="AYD287" s="59"/>
      <c r="AYE287" s="59"/>
      <c r="AYF287" s="59"/>
      <c r="AYG287" s="59"/>
      <c r="AYH287" s="59"/>
      <c r="AYI287" s="59"/>
      <c r="AYJ287" s="59"/>
      <c r="AYK287" s="59"/>
      <c r="AYL287" s="59"/>
      <c r="AYM287" s="59"/>
      <c r="AYN287" s="59"/>
      <c r="AYO287" s="59"/>
      <c r="AYP287" s="59"/>
      <c r="AYQ287" s="59"/>
      <c r="AYR287" s="59"/>
      <c r="AYS287" s="59"/>
      <c r="AYT287" s="59"/>
      <c r="AYU287" s="59"/>
      <c r="AYV287" s="59"/>
      <c r="AYW287" s="59"/>
      <c r="AYX287" s="59"/>
      <c r="AYY287" s="59"/>
      <c r="AYZ287" s="59"/>
      <c r="AZA287" s="59"/>
      <c r="AZB287" s="59"/>
      <c r="AZC287" s="59"/>
      <c r="AZD287" s="59"/>
      <c r="AZE287" s="59"/>
      <c r="AZF287" s="59"/>
      <c r="AZG287" s="59"/>
      <c r="AZH287" s="59"/>
      <c r="AZI287" s="59"/>
      <c r="AZJ287" s="59"/>
      <c r="AZK287" s="59"/>
      <c r="AZL287" s="59"/>
      <c r="AZM287" s="59"/>
      <c r="AZN287" s="59"/>
      <c r="AZO287" s="59"/>
      <c r="AZP287" s="59"/>
      <c r="AZQ287" s="59"/>
      <c r="AZR287" s="59"/>
      <c r="AZS287" s="59"/>
      <c r="AZT287" s="59"/>
      <c r="AZU287" s="59"/>
      <c r="AZV287" s="59"/>
      <c r="AZW287" s="59"/>
      <c r="AZX287" s="59"/>
      <c r="AZY287" s="59"/>
      <c r="AZZ287" s="59"/>
      <c r="BAA287" s="59"/>
      <c r="BAB287" s="59"/>
      <c r="BAC287" s="59"/>
      <c r="BAD287" s="59"/>
      <c r="BAE287" s="59"/>
      <c r="BAF287" s="59"/>
      <c r="BAG287" s="59"/>
      <c r="BAH287" s="59"/>
      <c r="BAI287" s="59"/>
      <c r="BAJ287" s="59"/>
      <c r="BAK287" s="59"/>
      <c r="BAL287" s="59"/>
      <c r="BAM287" s="59"/>
      <c r="BAN287" s="59"/>
      <c r="BAO287" s="59"/>
      <c r="BAP287" s="59"/>
      <c r="BAQ287" s="59"/>
      <c r="BAR287" s="59"/>
      <c r="BAS287" s="59"/>
      <c r="BAT287" s="59"/>
      <c r="BAU287" s="59"/>
      <c r="BAV287" s="59"/>
      <c r="BAW287" s="59"/>
      <c r="BAX287" s="59"/>
      <c r="BAY287" s="59"/>
      <c r="BAZ287" s="59"/>
      <c r="BBA287" s="59"/>
      <c r="BBB287" s="59"/>
      <c r="BBC287" s="59"/>
      <c r="BBD287" s="59"/>
      <c r="BBE287" s="59"/>
      <c r="BBF287" s="59"/>
      <c r="BBG287" s="59"/>
      <c r="BBH287" s="59"/>
      <c r="BBI287" s="59"/>
      <c r="BBJ287" s="59"/>
      <c r="BBK287" s="59"/>
      <c r="BBL287" s="59"/>
      <c r="BBM287" s="59"/>
      <c r="BBN287" s="59"/>
      <c r="BBO287" s="59"/>
      <c r="BBP287" s="59"/>
      <c r="BBQ287" s="59"/>
      <c r="BBR287" s="59"/>
      <c r="BBS287" s="59"/>
      <c r="BBT287" s="59"/>
      <c r="BBU287" s="59"/>
      <c r="BBV287" s="59"/>
      <c r="BBW287" s="59"/>
      <c r="BBX287" s="59"/>
      <c r="BBY287" s="59"/>
      <c r="BBZ287" s="59"/>
      <c r="BCA287" s="59"/>
      <c r="BCB287" s="59"/>
      <c r="BCC287" s="59"/>
      <c r="BCD287" s="59"/>
      <c r="BCE287" s="59"/>
      <c r="BCF287" s="59"/>
      <c r="BCG287" s="59"/>
      <c r="BCH287" s="59"/>
      <c r="BCI287" s="59"/>
      <c r="BCJ287" s="59"/>
      <c r="BCK287" s="59"/>
      <c r="BCL287" s="59"/>
      <c r="BCM287" s="59"/>
      <c r="BCN287" s="59"/>
      <c r="BCO287" s="59"/>
      <c r="BCP287" s="59"/>
      <c r="BCQ287" s="59"/>
      <c r="BCR287" s="59"/>
      <c r="BCS287" s="59"/>
      <c r="BCT287" s="59"/>
      <c r="BCU287" s="59"/>
      <c r="BCV287" s="59"/>
      <c r="BCW287" s="59"/>
      <c r="BCX287" s="59"/>
      <c r="BCY287" s="59"/>
      <c r="BCZ287" s="59"/>
      <c r="BDA287" s="59"/>
      <c r="BDB287" s="59"/>
      <c r="BDC287" s="59"/>
      <c r="BDD287" s="59"/>
      <c r="BDE287" s="59"/>
      <c r="BDF287" s="59"/>
      <c r="BDG287" s="59"/>
      <c r="BDH287" s="59"/>
      <c r="BDI287" s="59"/>
      <c r="BDJ287" s="59"/>
      <c r="BDK287" s="59"/>
      <c r="BDL287" s="59"/>
      <c r="BDM287" s="59"/>
      <c r="BDN287" s="59"/>
      <c r="BDO287" s="59"/>
      <c r="BDP287" s="59"/>
      <c r="BDQ287" s="59"/>
      <c r="BDR287" s="59"/>
      <c r="BDS287" s="59"/>
      <c r="BDT287" s="59"/>
      <c r="BDU287" s="59"/>
      <c r="BDV287" s="59"/>
      <c r="BDW287" s="59"/>
      <c r="BDX287" s="59"/>
      <c r="BDY287" s="59"/>
      <c r="BDZ287" s="59"/>
      <c r="BEA287" s="59"/>
      <c r="BEB287" s="59"/>
      <c r="BEC287" s="59"/>
      <c r="BED287" s="59"/>
      <c r="BEE287" s="59"/>
      <c r="BEF287" s="59"/>
      <c r="BEG287" s="59"/>
      <c r="BEH287" s="59"/>
      <c r="BEI287" s="59"/>
      <c r="BEJ287" s="59"/>
      <c r="BEK287" s="59"/>
      <c r="BEL287" s="59"/>
      <c r="BEM287" s="59"/>
      <c r="BEN287" s="59"/>
      <c r="BEO287" s="59"/>
      <c r="BEP287" s="59"/>
      <c r="BEQ287" s="59"/>
      <c r="BER287" s="59"/>
      <c r="BES287" s="59"/>
      <c r="BET287" s="59"/>
      <c r="BEU287" s="59"/>
      <c r="BEV287" s="59"/>
      <c r="BEW287" s="59"/>
      <c r="BEX287" s="59"/>
      <c r="BEY287" s="59"/>
      <c r="BEZ287" s="59"/>
      <c r="BFA287" s="59"/>
      <c r="BFB287" s="59"/>
      <c r="BFC287" s="59"/>
      <c r="BFD287" s="59"/>
      <c r="BFE287" s="59"/>
      <c r="BFF287" s="59"/>
      <c r="BFG287" s="59"/>
      <c r="BFH287" s="59"/>
      <c r="BFI287" s="59"/>
      <c r="BFJ287" s="59"/>
      <c r="BFK287" s="59"/>
      <c r="BFL287" s="59"/>
      <c r="BFM287" s="59"/>
      <c r="BFN287" s="59"/>
      <c r="BFO287" s="59"/>
      <c r="BFP287" s="59"/>
      <c r="BFQ287" s="59"/>
      <c r="BFR287" s="59"/>
      <c r="BFS287" s="59"/>
      <c r="BFT287" s="59"/>
      <c r="BFU287" s="59"/>
      <c r="BFV287" s="59"/>
      <c r="BFW287" s="59"/>
      <c r="BFX287" s="59"/>
      <c r="BFY287" s="59"/>
      <c r="BFZ287" s="59"/>
      <c r="BGA287" s="59"/>
      <c r="BGB287" s="59"/>
      <c r="BGC287" s="59"/>
      <c r="BGD287" s="59"/>
      <c r="BGE287" s="59"/>
      <c r="BGF287" s="59"/>
      <c r="BGG287" s="59"/>
      <c r="BGH287" s="59"/>
      <c r="BGI287" s="59"/>
      <c r="BGJ287" s="59"/>
      <c r="BGK287" s="59"/>
      <c r="BGL287" s="59"/>
      <c r="BGM287" s="59"/>
      <c r="BGN287" s="59"/>
      <c r="BGO287" s="59"/>
      <c r="BGP287" s="59"/>
      <c r="BGQ287" s="59"/>
      <c r="BGR287" s="59"/>
      <c r="BGS287" s="59"/>
      <c r="BGT287" s="59"/>
      <c r="BGU287" s="59"/>
      <c r="BGV287" s="59"/>
      <c r="BGW287" s="59"/>
      <c r="BGX287" s="59"/>
      <c r="BGY287" s="59"/>
      <c r="BGZ287" s="59"/>
      <c r="BHA287" s="59"/>
      <c r="BHB287" s="59"/>
      <c r="BHC287" s="59"/>
      <c r="BHD287" s="59"/>
      <c r="BHE287" s="59"/>
      <c r="BHF287" s="59"/>
      <c r="BHG287" s="59"/>
      <c r="BHH287" s="59"/>
      <c r="BHI287" s="59"/>
      <c r="BHJ287" s="59"/>
      <c r="BHK287" s="59"/>
      <c r="BHL287" s="59"/>
      <c r="BHM287" s="59"/>
      <c r="BHN287" s="59"/>
      <c r="BHO287" s="59"/>
      <c r="BHP287" s="59"/>
      <c r="BHQ287" s="59"/>
      <c r="BHR287" s="59"/>
      <c r="BHS287" s="59"/>
      <c r="BHT287" s="59"/>
      <c r="BHU287" s="59"/>
      <c r="BHV287" s="59"/>
      <c r="BHW287" s="59"/>
      <c r="BHX287" s="59"/>
      <c r="BHY287" s="59"/>
      <c r="BHZ287" s="59"/>
      <c r="BIA287" s="59"/>
      <c r="BIB287" s="59"/>
      <c r="BIC287" s="59"/>
      <c r="BID287" s="59"/>
      <c r="BIE287" s="59"/>
      <c r="BIF287" s="59"/>
      <c r="BIG287" s="59"/>
      <c r="BIH287" s="59"/>
      <c r="BII287" s="59"/>
      <c r="BIJ287" s="59"/>
      <c r="BIK287" s="59"/>
      <c r="BIL287" s="59"/>
      <c r="BIM287" s="59"/>
      <c r="BIN287" s="59"/>
      <c r="BIO287" s="59"/>
      <c r="BIP287" s="59"/>
      <c r="BIQ287" s="59"/>
      <c r="BIR287" s="59"/>
      <c r="BIS287" s="59"/>
      <c r="BIT287" s="59"/>
      <c r="BIU287" s="59"/>
      <c r="BIV287" s="59"/>
      <c r="BIW287" s="59"/>
      <c r="BIX287" s="59"/>
      <c r="BIY287" s="59"/>
      <c r="BIZ287" s="59"/>
      <c r="BJA287" s="59"/>
      <c r="BJB287" s="59"/>
      <c r="BJC287" s="59"/>
      <c r="BJD287" s="59"/>
      <c r="BJE287" s="59"/>
      <c r="BJF287" s="59"/>
      <c r="BJG287" s="59"/>
      <c r="BJH287" s="59"/>
      <c r="BJI287" s="59"/>
      <c r="BJJ287" s="59"/>
      <c r="BJK287" s="59"/>
      <c r="BJL287" s="59"/>
      <c r="BJM287" s="59"/>
      <c r="BJN287" s="59"/>
      <c r="BJO287" s="59"/>
      <c r="BJP287" s="59"/>
      <c r="BJQ287" s="59"/>
      <c r="BJR287" s="59"/>
      <c r="BJS287" s="59"/>
      <c r="BJT287" s="59"/>
      <c r="BJU287" s="59"/>
      <c r="BJV287" s="59"/>
      <c r="BJW287" s="59"/>
      <c r="BJX287" s="59"/>
      <c r="BJY287" s="59"/>
      <c r="BJZ287" s="59"/>
      <c r="BKA287" s="59"/>
      <c r="BKB287" s="59"/>
      <c r="BKC287" s="59"/>
      <c r="BKD287" s="59"/>
      <c r="BKE287" s="59"/>
      <c r="BKF287" s="59"/>
      <c r="BKG287" s="59"/>
      <c r="BKH287" s="59"/>
      <c r="BKI287" s="59"/>
      <c r="BKJ287" s="59"/>
      <c r="BKK287" s="59"/>
      <c r="BKL287" s="59"/>
      <c r="BKM287" s="59"/>
      <c r="BKN287" s="59"/>
      <c r="BKO287" s="59"/>
      <c r="BKP287" s="59"/>
      <c r="BKQ287" s="59"/>
      <c r="BKR287" s="59"/>
      <c r="BKS287" s="59"/>
      <c r="BKT287" s="59"/>
      <c r="BKU287" s="59"/>
      <c r="BKV287" s="59"/>
      <c r="BKW287" s="59"/>
      <c r="BKX287" s="59"/>
      <c r="BKY287" s="59"/>
      <c r="BKZ287" s="59"/>
      <c r="BLA287" s="59"/>
      <c r="BLB287" s="59"/>
      <c r="BLC287" s="59"/>
      <c r="BLD287" s="59"/>
      <c r="BLE287" s="59"/>
      <c r="BLF287" s="59"/>
      <c r="BLG287" s="59"/>
      <c r="BLH287" s="59"/>
      <c r="BLI287" s="59"/>
      <c r="BLJ287" s="59"/>
      <c r="BLK287" s="59"/>
      <c r="BLL287" s="59"/>
      <c r="BLM287" s="59"/>
      <c r="BLN287" s="59"/>
      <c r="BLO287" s="59"/>
      <c r="BLP287" s="59"/>
      <c r="BLQ287" s="59"/>
      <c r="BLR287" s="59"/>
      <c r="BLS287" s="59"/>
      <c r="BLT287" s="59"/>
      <c r="BLU287" s="59"/>
      <c r="BLV287" s="59"/>
      <c r="BLW287" s="59"/>
      <c r="BLX287" s="59"/>
      <c r="BLY287" s="59"/>
      <c r="BLZ287" s="59"/>
      <c r="BMA287" s="59"/>
      <c r="BMB287" s="59"/>
      <c r="BMC287" s="59"/>
      <c r="BMD287" s="59"/>
      <c r="BME287" s="59"/>
      <c r="BMF287" s="59"/>
      <c r="BMG287" s="59"/>
      <c r="BMH287" s="59"/>
      <c r="BMI287" s="59"/>
      <c r="BMJ287" s="59"/>
      <c r="BMK287" s="59"/>
      <c r="BML287" s="59"/>
      <c r="BMM287" s="59"/>
      <c r="BMN287" s="59"/>
      <c r="BMO287" s="59"/>
      <c r="BMP287" s="59"/>
      <c r="BMQ287" s="59"/>
      <c r="BMR287" s="59"/>
      <c r="BMS287" s="59"/>
      <c r="BMT287" s="59"/>
      <c r="BMU287" s="59"/>
      <c r="BMV287" s="59"/>
      <c r="BMW287" s="59"/>
      <c r="BMX287" s="59"/>
      <c r="BMY287" s="59"/>
      <c r="BMZ287" s="59"/>
      <c r="BNA287" s="59"/>
      <c r="BNB287" s="59"/>
      <c r="BNC287" s="59"/>
      <c r="BND287" s="59"/>
      <c r="BNE287" s="59"/>
      <c r="BNF287" s="59"/>
      <c r="BNG287" s="59"/>
      <c r="BNH287" s="59"/>
      <c r="BNI287" s="59"/>
      <c r="BNJ287" s="59"/>
      <c r="BNK287" s="59"/>
      <c r="BNL287" s="59"/>
      <c r="BNM287" s="59"/>
      <c r="BNN287" s="59"/>
      <c r="BNO287" s="59"/>
      <c r="BNP287" s="59"/>
      <c r="BNQ287" s="59"/>
      <c r="BNR287" s="59"/>
      <c r="BNS287" s="59"/>
      <c r="BNT287" s="59"/>
      <c r="BNU287" s="59"/>
      <c r="BNV287" s="59"/>
      <c r="BNW287" s="59"/>
      <c r="BNX287" s="59"/>
      <c r="BNY287" s="59"/>
      <c r="BNZ287" s="59"/>
      <c r="BOA287" s="59"/>
      <c r="BOB287" s="59"/>
      <c r="BOC287" s="59"/>
      <c r="BOD287" s="59"/>
      <c r="BOE287" s="59"/>
      <c r="BOF287" s="59"/>
      <c r="BOG287" s="59"/>
      <c r="BOH287" s="59"/>
      <c r="BOI287" s="59"/>
      <c r="BOJ287" s="59"/>
      <c r="BOK287" s="59"/>
      <c r="BOL287" s="59"/>
      <c r="BOM287" s="59"/>
      <c r="BON287" s="59"/>
      <c r="BOO287" s="59"/>
      <c r="BOP287" s="59"/>
      <c r="BOQ287" s="59"/>
      <c r="BOR287" s="59"/>
      <c r="BOS287" s="59"/>
      <c r="BOT287" s="59"/>
      <c r="BOU287" s="59"/>
      <c r="BOV287" s="59"/>
      <c r="BOW287" s="59"/>
      <c r="BOX287" s="59"/>
      <c r="BOY287" s="59"/>
      <c r="BOZ287" s="59"/>
      <c r="BPA287" s="59"/>
      <c r="BPB287" s="59"/>
      <c r="BPC287" s="59"/>
      <c r="BPD287" s="59"/>
      <c r="BPE287" s="59"/>
      <c r="BPF287" s="59"/>
      <c r="BPG287" s="59"/>
      <c r="BPH287" s="59"/>
      <c r="BPI287" s="59"/>
      <c r="BPJ287" s="59"/>
      <c r="BPK287" s="59"/>
      <c r="BPL287" s="59"/>
      <c r="BPM287" s="59"/>
      <c r="BPN287" s="59"/>
      <c r="BPO287" s="59"/>
      <c r="BPP287" s="59"/>
      <c r="BPQ287" s="59"/>
      <c r="BPR287" s="59"/>
      <c r="BPS287" s="59"/>
      <c r="BPT287" s="59"/>
      <c r="BPU287" s="59"/>
      <c r="BPV287" s="59"/>
      <c r="BPW287" s="59"/>
      <c r="BPX287" s="59"/>
      <c r="BPY287" s="59"/>
      <c r="BPZ287" s="59"/>
      <c r="BQA287" s="59"/>
      <c r="BQB287" s="59"/>
      <c r="BQC287" s="59"/>
      <c r="BQD287" s="59"/>
      <c r="BQE287" s="59"/>
      <c r="BQF287" s="59"/>
      <c r="BQG287" s="59"/>
      <c r="BQH287" s="59"/>
      <c r="BQI287" s="59"/>
      <c r="BQJ287" s="59"/>
      <c r="BQK287" s="59"/>
      <c r="BQL287" s="59"/>
      <c r="BQM287" s="59"/>
      <c r="BQN287" s="59"/>
      <c r="BQO287" s="59"/>
      <c r="BQP287" s="59"/>
      <c r="BQQ287" s="59"/>
      <c r="BQR287" s="59"/>
      <c r="BQS287" s="59"/>
      <c r="BQT287" s="59"/>
      <c r="BQU287" s="59"/>
      <c r="BQV287" s="59"/>
      <c r="BQW287" s="59"/>
      <c r="BQX287" s="59"/>
      <c r="BQY287" s="59"/>
      <c r="BQZ287" s="59"/>
      <c r="BRA287" s="59"/>
      <c r="BRB287" s="59"/>
      <c r="BRC287" s="59"/>
      <c r="BRD287" s="59"/>
      <c r="BRE287" s="59"/>
      <c r="BRF287" s="59"/>
      <c r="BRG287" s="59"/>
      <c r="BRH287" s="59"/>
      <c r="BRI287" s="59"/>
      <c r="BRJ287" s="59"/>
      <c r="BRK287" s="59"/>
      <c r="BRL287" s="59"/>
      <c r="BRM287" s="59"/>
      <c r="BRN287" s="59"/>
      <c r="BRO287" s="59"/>
      <c r="BRP287" s="59"/>
      <c r="BRQ287" s="59"/>
      <c r="BRR287" s="59"/>
      <c r="BRS287" s="59"/>
      <c r="BRT287" s="59"/>
      <c r="BRU287" s="59"/>
      <c r="BRV287" s="59"/>
      <c r="BRW287" s="59"/>
      <c r="BRX287" s="59"/>
      <c r="BRY287" s="59"/>
      <c r="BRZ287" s="59"/>
      <c r="BSA287" s="59"/>
      <c r="BSB287" s="59"/>
      <c r="BSC287" s="59"/>
      <c r="BSD287" s="59"/>
      <c r="BSE287" s="59"/>
      <c r="BSF287" s="59"/>
      <c r="BSG287" s="59"/>
      <c r="BSH287" s="59"/>
      <c r="BSI287" s="59"/>
      <c r="BSJ287" s="59"/>
      <c r="BSK287" s="59"/>
      <c r="BSL287" s="59"/>
      <c r="BSM287" s="59"/>
      <c r="BSN287" s="59"/>
      <c r="BSO287" s="59"/>
      <c r="BSP287" s="59"/>
      <c r="BSQ287" s="59"/>
      <c r="BSR287" s="59"/>
      <c r="BSS287" s="59"/>
      <c r="BST287" s="59"/>
      <c r="BSU287" s="59"/>
      <c r="BSV287" s="59"/>
      <c r="BSW287" s="59"/>
      <c r="BSX287" s="59"/>
      <c r="BSY287" s="59"/>
      <c r="BSZ287" s="59"/>
      <c r="BTA287" s="59"/>
      <c r="BTB287" s="59"/>
      <c r="BTC287" s="59"/>
      <c r="BTD287" s="59"/>
      <c r="BTE287" s="59"/>
      <c r="BTF287" s="59"/>
      <c r="BTG287" s="59"/>
      <c r="BTH287" s="59"/>
      <c r="BTI287" s="59"/>
      <c r="BTJ287" s="59"/>
      <c r="BTK287" s="59"/>
      <c r="BTL287" s="59"/>
      <c r="BTM287" s="59"/>
      <c r="BTN287" s="59"/>
      <c r="BTO287" s="59"/>
      <c r="BTP287" s="59"/>
      <c r="BTQ287" s="59"/>
      <c r="BTR287" s="59"/>
      <c r="BTS287" s="59"/>
      <c r="BTT287" s="59"/>
      <c r="BTU287" s="59"/>
      <c r="BTV287" s="59"/>
      <c r="BTW287" s="59"/>
      <c r="BTX287" s="59"/>
      <c r="BTY287" s="59"/>
      <c r="BTZ287" s="59"/>
      <c r="BUA287" s="59"/>
      <c r="BUB287" s="59"/>
      <c r="BUC287" s="59"/>
      <c r="BUD287" s="59"/>
      <c r="BUE287" s="59"/>
      <c r="BUF287" s="59"/>
      <c r="BUG287" s="59"/>
      <c r="BUH287" s="59"/>
      <c r="BUI287" s="59"/>
      <c r="BUJ287" s="59"/>
      <c r="BUK287" s="59"/>
      <c r="BUL287" s="59"/>
      <c r="BUM287" s="59"/>
      <c r="BUN287" s="59"/>
      <c r="BUO287" s="59"/>
      <c r="BUP287" s="59"/>
      <c r="BUQ287" s="59"/>
      <c r="BUR287" s="59"/>
      <c r="BUS287" s="59"/>
      <c r="BUT287" s="59"/>
      <c r="BUU287" s="59"/>
      <c r="BUV287" s="59"/>
      <c r="BUW287" s="59"/>
      <c r="BUX287" s="59"/>
      <c r="BUY287" s="59"/>
      <c r="BUZ287" s="59"/>
      <c r="BVA287" s="59"/>
      <c r="BVB287" s="59"/>
      <c r="BVC287" s="59"/>
      <c r="BVD287" s="59"/>
      <c r="BVE287" s="59"/>
      <c r="BVF287" s="59"/>
      <c r="BVG287" s="59"/>
      <c r="BVH287" s="59"/>
      <c r="BVI287" s="59"/>
      <c r="BVJ287" s="59"/>
      <c r="BVK287" s="59"/>
      <c r="BVL287" s="59"/>
      <c r="BVM287" s="59"/>
      <c r="BVN287" s="59"/>
      <c r="BVO287" s="59"/>
      <c r="BVP287" s="59"/>
      <c r="BVQ287" s="59"/>
      <c r="BVR287" s="59"/>
      <c r="BVS287" s="59"/>
      <c r="BVT287" s="59"/>
      <c r="BVU287" s="59"/>
      <c r="BVV287" s="59"/>
      <c r="BVW287" s="59"/>
      <c r="BVX287" s="59"/>
      <c r="BVY287" s="59"/>
      <c r="BVZ287" s="59"/>
      <c r="BWA287" s="59"/>
      <c r="BWB287" s="59"/>
      <c r="BWC287" s="59"/>
      <c r="BWD287" s="59"/>
      <c r="BWE287" s="59"/>
      <c r="BWF287" s="59"/>
      <c r="BWG287" s="59"/>
      <c r="BWH287" s="59"/>
      <c r="BWI287" s="59"/>
      <c r="BWJ287" s="59"/>
      <c r="BWK287" s="59"/>
      <c r="BWL287" s="59"/>
      <c r="BWM287" s="59"/>
      <c r="BWN287" s="59"/>
      <c r="BWO287" s="59"/>
      <c r="BWP287" s="59"/>
      <c r="BWQ287" s="59"/>
      <c r="BWR287" s="59"/>
      <c r="BWS287" s="59"/>
      <c r="BWT287" s="59"/>
      <c r="BWU287" s="59"/>
      <c r="BWV287" s="59"/>
      <c r="BWW287" s="59"/>
      <c r="BWX287" s="59"/>
      <c r="BWY287" s="59"/>
      <c r="BWZ287" s="59"/>
      <c r="BXA287" s="59"/>
      <c r="BXB287" s="59"/>
      <c r="BXC287" s="59"/>
      <c r="BXD287" s="59"/>
      <c r="BXE287" s="59"/>
      <c r="BXF287" s="59"/>
      <c r="BXG287" s="59"/>
      <c r="BXH287" s="59"/>
      <c r="BXI287" s="59"/>
      <c r="BXJ287" s="59"/>
      <c r="BXK287" s="59"/>
      <c r="BXL287" s="59"/>
      <c r="BXM287" s="59"/>
      <c r="BXN287" s="59"/>
      <c r="BXO287" s="59"/>
      <c r="BXP287" s="59"/>
      <c r="BXQ287" s="59"/>
      <c r="BXR287" s="59"/>
      <c r="BXS287" s="59"/>
      <c r="BXT287" s="59"/>
      <c r="BXU287" s="59"/>
      <c r="BXV287" s="59"/>
      <c r="BXW287" s="59"/>
      <c r="BXX287" s="59"/>
      <c r="BXY287" s="59"/>
      <c r="BXZ287" s="59"/>
      <c r="BYA287" s="59"/>
      <c r="BYB287" s="59"/>
      <c r="BYC287" s="59"/>
      <c r="BYD287" s="59"/>
      <c r="BYE287" s="59"/>
      <c r="BYF287" s="59"/>
      <c r="BYG287" s="59"/>
      <c r="BYH287" s="59"/>
      <c r="BYI287" s="59"/>
      <c r="BYJ287" s="59"/>
      <c r="BYK287" s="59"/>
      <c r="BYL287" s="59"/>
      <c r="BYM287" s="59"/>
      <c r="BYN287" s="59"/>
      <c r="BYO287" s="59"/>
      <c r="BYP287" s="59"/>
      <c r="BYQ287" s="59"/>
      <c r="BYR287" s="59"/>
      <c r="BYS287" s="59"/>
      <c r="BYT287" s="59"/>
      <c r="BYU287" s="59"/>
      <c r="BYV287" s="59"/>
      <c r="BYW287" s="59"/>
      <c r="BYX287" s="59"/>
      <c r="BYY287" s="59"/>
      <c r="BYZ287" s="59"/>
      <c r="BZA287" s="59"/>
      <c r="BZB287" s="59"/>
      <c r="BZC287" s="59"/>
      <c r="BZD287" s="59"/>
      <c r="BZE287" s="59"/>
      <c r="BZF287" s="59"/>
      <c r="BZG287" s="59"/>
      <c r="BZH287" s="59"/>
      <c r="BZI287" s="59"/>
      <c r="BZJ287" s="59"/>
      <c r="BZK287" s="59"/>
      <c r="BZL287" s="59"/>
      <c r="BZM287" s="59"/>
      <c r="BZN287" s="59"/>
      <c r="BZO287" s="59"/>
      <c r="BZP287" s="59"/>
      <c r="BZQ287" s="59"/>
      <c r="BZR287" s="59"/>
      <c r="BZS287" s="59"/>
      <c r="BZT287" s="59"/>
      <c r="BZU287" s="59"/>
      <c r="BZV287" s="59"/>
      <c r="BZW287" s="59"/>
      <c r="BZX287" s="59"/>
      <c r="BZY287" s="59"/>
      <c r="BZZ287" s="59"/>
      <c r="CAA287" s="59"/>
      <c r="CAB287" s="59"/>
      <c r="CAC287" s="59"/>
      <c r="CAD287" s="59"/>
      <c r="CAE287" s="59"/>
      <c r="CAF287" s="59"/>
      <c r="CAG287" s="59"/>
      <c r="CAH287" s="59"/>
      <c r="CAI287" s="59"/>
      <c r="CAJ287" s="59"/>
      <c r="CAK287" s="59"/>
      <c r="CAL287" s="59"/>
      <c r="CAM287" s="59"/>
      <c r="CAN287" s="59"/>
      <c r="CAO287" s="59"/>
      <c r="CAP287" s="59"/>
      <c r="CAQ287" s="59"/>
      <c r="CAR287" s="59"/>
      <c r="CAS287" s="59"/>
      <c r="CAT287" s="59"/>
      <c r="CAU287" s="59"/>
      <c r="CAV287" s="59"/>
      <c r="CAW287" s="59"/>
      <c r="CAX287" s="59"/>
      <c r="CAY287" s="59"/>
      <c r="CAZ287" s="59"/>
      <c r="CBA287" s="59"/>
      <c r="CBB287" s="59"/>
      <c r="CBC287" s="59"/>
      <c r="CBD287" s="59"/>
      <c r="CBE287" s="59"/>
      <c r="CBF287" s="59"/>
      <c r="CBG287" s="59"/>
      <c r="CBH287" s="59"/>
      <c r="CBI287" s="59"/>
      <c r="CBJ287" s="59"/>
      <c r="CBK287" s="59"/>
      <c r="CBL287" s="59"/>
      <c r="CBM287" s="59"/>
      <c r="CBN287" s="59"/>
      <c r="CBO287" s="59"/>
      <c r="CBP287" s="59"/>
      <c r="CBQ287" s="59"/>
      <c r="CBR287" s="59"/>
      <c r="CBS287" s="59"/>
      <c r="CBT287" s="59"/>
      <c r="CBU287" s="59"/>
      <c r="CBV287" s="59"/>
      <c r="CBW287" s="59"/>
      <c r="CBX287" s="59"/>
      <c r="CBY287" s="59"/>
      <c r="CBZ287" s="59"/>
      <c r="CCA287" s="59"/>
      <c r="CCB287" s="59"/>
      <c r="CCC287" s="59"/>
      <c r="CCD287" s="59"/>
      <c r="CCE287" s="59"/>
      <c r="CCF287" s="59"/>
      <c r="CCG287" s="59"/>
      <c r="CCH287" s="59"/>
      <c r="CCI287" s="59"/>
      <c r="CCJ287" s="59"/>
      <c r="CCK287" s="59"/>
      <c r="CCL287" s="59"/>
      <c r="CCM287" s="59"/>
      <c r="CCN287" s="59"/>
      <c r="CCO287" s="59"/>
      <c r="CCP287" s="59"/>
      <c r="CCQ287" s="59"/>
      <c r="CCR287" s="59"/>
      <c r="CCS287" s="59"/>
      <c r="CCT287" s="59"/>
      <c r="CCU287" s="59"/>
      <c r="CCV287" s="59"/>
      <c r="CCW287" s="59"/>
      <c r="CCX287" s="59"/>
      <c r="CCY287" s="59"/>
      <c r="CCZ287" s="59"/>
      <c r="CDA287" s="59"/>
      <c r="CDB287" s="59"/>
      <c r="CDC287" s="59"/>
      <c r="CDD287" s="59"/>
      <c r="CDE287" s="59"/>
      <c r="CDF287" s="59"/>
      <c r="CDG287" s="59"/>
      <c r="CDH287" s="59"/>
      <c r="CDI287" s="59"/>
      <c r="CDJ287" s="59"/>
      <c r="CDK287" s="59"/>
      <c r="CDL287" s="59"/>
      <c r="CDM287" s="59"/>
      <c r="CDN287" s="59"/>
      <c r="CDO287" s="59"/>
      <c r="CDP287" s="59"/>
      <c r="CDQ287" s="59"/>
      <c r="CDR287" s="59"/>
      <c r="CDS287" s="59"/>
      <c r="CDT287" s="59"/>
      <c r="CDU287" s="59"/>
      <c r="CDV287" s="59"/>
      <c r="CDW287" s="59"/>
      <c r="CDX287" s="59"/>
      <c r="CDY287" s="59"/>
      <c r="CDZ287" s="59"/>
      <c r="CEA287" s="59"/>
      <c r="CEB287" s="59"/>
      <c r="CEC287" s="59"/>
      <c r="CED287" s="59"/>
      <c r="CEE287" s="59"/>
      <c r="CEF287" s="59"/>
      <c r="CEG287" s="59"/>
      <c r="CEH287" s="59"/>
      <c r="CEI287" s="59"/>
      <c r="CEJ287" s="59"/>
      <c r="CEK287" s="59"/>
      <c r="CEL287" s="59"/>
      <c r="CEM287" s="59"/>
      <c r="CEN287" s="59"/>
      <c r="CEO287" s="59"/>
      <c r="CEP287" s="59"/>
      <c r="CEQ287" s="59"/>
      <c r="CER287" s="59"/>
      <c r="CES287" s="59"/>
      <c r="CET287" s="59"/>
      <c r="CEU287" s="59"/>
      <c r="CEV287" s="59"/>
      <c r="CEW287" s="59"/>
      <c r="CEX287" s="59"/>
      <c r="CEY287" s="59"/>
      <c r="CEZ287" s="59"/>
      <c r="CFA287" s="59"/>
      <c r="CFB287" s="59"/>
      <c r="CFC287" s="59"/>
      <c r="CFD287" s="59"/>
      <c r="CFE287" s="59"/>
      <c r="CFF287" s="59"/>
      <c r="CFG287" s="59"/>
      <c r="CFH287" s="59"/>
      <c r="CFI287" s="59"/>
      <c r="CFJ287" s="59"/>
      <c r="CFK287" s="59"/>
      <c r="CFL287" s="59"/>
      <c r="CFM287" s="59"/>
      <c r="CFN287" s="59"/>
      <c r="CFO287" s="59"/>
      <c r="CFP287" s="59"/>
      <c r="CFQ287" s="59"/>
      <c r="CFR287" s="59"/>
      <c r="CFS287" s="59"/>
      <c r="CFT287" s="59"/>
      <c r="CFU287" s="59"/>
      <c r="CFV287" s="59"/>
      <c r="CFW287" s="59"/>
      <c r="CFX287" s="59"/>
      <c r="CFY287" s="59"/>
      <c r="CFZ287" s="59"/>
      <c r="CGA287" s="59"/>
      <c r="CGB287" s="59"/>
      <c r="CGC287" s="59"/>
      <c r="CGD287" s="59"/>
      <c r="CGE287" s="59"/>
      <c r="CGF287" s="59"/>
      <c r="CGG287" s="59"/>
      <c r="CGH287" s="59"/>
      <c r="CGI287" s="59"/>
      <c r="CGJ287" s="59"/>
      <c r="CGK287" s="59"/>
      <c r="CGL287" s="59"/>
      <c r="CGM287" s="59"/>
      <c r="CGN287" s="59"/>
      <c r="CGO287" s="59"/>
      <c r="CGP287" s="59"/>
      <c r="CGQ287" s="59"/>
      <c r="CGR287" s="59"/>
      <c r="CGS287" s="59"/>
      <c r="CGT287" s="59"/>
      <c r="CGU287" s="59"/>
      <c r="CGV287" s="59"/>
      <c r="CGW287" s="59"/>
      <c r="CGX287" s="59"/>
      <c r="CGY287" s="59"/>
      <c r="CGZ287" s="59"/>
      <c r="CHA287" s="59"/>
      <c r="CHB287" s="59"/>
      <c r="CHC287" s="59"/>
      <c r="CHD287" s="59"/>
      <c r="CHE287" s="59"/>
      <c r="CHF287" s="59"/>
      <c r="CHG287" s="59"/>
      <c r="CHH287" s="59"/>
      <c r="CHI287" s="59"/>
      <c r="CHJ287" s="59"/>
      <c r="CHK287" s="59"/>
      <c r="CHL287" s="59"/>
      <c r="CHM287" s="59"/>
      <c r="CHN287" s="59"/>
      <c r="CHO287" s="59"/>
      <c r="CHP287" s="59"/>
      <c r="CHQ287" s="59"/>
      <c r="CHR287" s="59"/>
      <c r="CHS287" s="59"/>
      <c r="CHT287" s="59"/>
      <c r="CHU287" s="59"/>
      <c r="CHV287" s="59"/>
      <c r="CHW287" s="59"/>
      <c r="CHX287" s="59"/>
      <c r="CHY287" s="59"/>
      <c r="CHZ287" s="59"/>
      <c r="CIA287" s="59"/>
      <c r="CIB287" s="59"/>
      <c r="CIC287" s="59"/>
      <c r="CID287" s="59"/>
      <c r="CIE287" s="59"/>
      <c r="CIF287" s="59"/>
      <c r="CIG287" s="59"/>
      <c r="CIH287" s="59"/>
      <c r="CII287" s="59"/>
      <c r="CIJ287" s="59"/>
      <c r="CIK287" s="59"/>
      <c r="CIL287" s="59"/>
      <c r="CIM287" s="59"/>
      <c r="CIN287" s="59"/>
      <c r="CIO287" s="59"/>
      <c r="CIP287" s="59"/>
      <c r="CIQ287" s="59"/>
      <c r="CIR287" s="59"/>
      <c r="CIS287" s="59"/>
      <c r="CIT287" s="59"/>
      <c r="CIU287" s="59"/>
      <c r="CIV287" s="59"/>
      <c r="CIW287" s="59"/>
      <c r="CIX287" s="59"/>
      <c r="CIY287" s="59"/>
      <c r="CIZ287" s="59"/>
      <c r="CJA287" s="59"/>
      <c r="CJB287" s="59"/>
      <c r="CJC287" s="59"/>
      <c r="CJD287" s="59"/>
      <c r="CJE287" s="59"/>
      <c r="CJF287" s="59"/>
      <c r="CJG287" s="59"/>
      <c r="CJH287" s="59"/>
      <c r="CJI287" s="59"/>
      <c r="CJJ287" s="59"/>
      <c r="CJK287" s="59"/>
      <c r="CJL287" s="59"/>
      <c r="CJM287" s="59"/>
      <c r="CJN287" s="59"/>
      <c r="CJO287" s="59"/>
      <c r="CJP287" s="59"/>
      <c r="CJQ287" s="59"/>
      <c r="CJR287" s="59"/>
      <c r="CJS287" s="59"/>
      <c r="CJT287" s="59"/>
      <c r="CJU287" s="59"/>
      <c r="CJV287" s="59"/>
      <c r="CJW287" s="59"/>
      <c r="CJX287" s="59"/>
      <c r="CJY287" s="59"/>
      <c r="CJZ287" s="59"/>
      <c r="CKA287" s="59"/>
      <c r="CKB287" s="59"/>
      <c r="CKC287" s="59"/>
      <c r="CKD287" s="59"/>
      <c r="CKE287" s="59"/>
      <c r="CKF287" s="59"/>
      <c r="CKG287" s="59"/>
      <c r="CKH287" s="59"/>
      <c r="CKI287" s="59"/>
      <c r="CKJ287" s="59"/>
      <c r="CKK287" s="59"/>
      <c r="CKL287" s="59"/>
      <c r="CKM287" s="59"/>
      <c r="CKN287" s="59"/>
      <c r="CKO287" s="59"/>
      <c r="CKP287" s="59"/>
      <c r="CKQ287" s="59"/>
      <c r="CKR287" s="59"/>
      <c r="CKS287" s="59"/>
      <c r="CKT287" s="59"/>
      <c r="CKU287" s="59"/>
      <c r="CKV287" s="59"/>
      <c r="CKW287" s="59"/>
      <c r="CKX287" s="59"/>
      <c r="CKY287" s="59"/>
      <c r="CKZ287" s="59"/>
      <c r="CLA287" s="59"/>
      <c r="CLB287" s="59"/>
      <c r="CLC287" s="59"/>
      <c r="CLD287" s="59"/>
      <c r="CLE287" s="59"/>
      <c r="CLF287" s="59"/>
      <c r="CLG287" s="59"/>
      <c r="CLH287" s="59"/>
      <c r="CLI287" s="59"/>
      <c r="CLJ287" s="59"/>
      <c r="CLK287" s="59"/>
      <c r="CLL287" s="59"/>
      <c r="CLM287" s="59"/>
      <c r="CLN287" s="59"/>
      <c r="CLO287" s="59"/>
      <c r="CLP287" s="59"/>
      <c r="CLQ287" s="59"/>
      <c r="CLR287" s="59"/>
      <c r="CLS287" s="59"/>
      <c r="CLT287" s="59"/>
      <c r="CLU287" s="59"/>
      <c r="CLV287" s="59"/>
      <c r="CLW287" s="59"/>
      <c r="CLX287" s="59"/>
      <c r="CLY287" s="59"/>
      <c r="CLZ287" s="59"/>
      <c r="CMA287" s="59"/>
      <c r="CMB287" s="59"/>
      <c r="CMC287" s="59"/>
      <c r="CMD287" s="59"/>
      <c r="CME287" s="59"/>
      <c r="CMF287" s="59"/>
      <c r="CMG287" s="59"/>
      <c r="CMH287" s="59"/>
      <c r="CMI287" s="59"/>
      <c r="CMJ287" s="59"/>
      <c r="CMK287" s="59"/>
      <c r="CML287" s="59"/>
      <c r="CMM287" s="59"/>
      <c r="CMN287" s="59"/>
      <c r="CMO287" s="59"/>
      <c r="CMP287" s="59"/>
      <c r="CMQ287" s="59"/>
      <c r="CMR287" s="59"/>
      <c r="CMS287" s="59"/>
      <c r="CMT287" s="59"/>
      <c r="CMU287" s="59"/>
      <c r="CMV287" s="59"/>
      <c r="CMW287" s="59"/>
      <c r="CMX287" s="59"/>
      <c r="CMY287" s="59"/>
      <c r="CMZ287" s="59"/>
      <c r="CNA287" s="59"/>
      <c r="CNB287" s="59"/>
      <c r="CNC287" s="59"/>
      <c r="CND287" s="59"/>
      <c r="CNE287" s="59"/>
      <c r="CNF287" s="59"/>
      <c r="CNG287" s="59"/>
      <c r="CNH287" s="59"/>
      <c r="CNI287" s="59"/>
      <c r="CNJ287" s="59"/>
      <c r="CNK287" s="59"/>
      <c r="CNL287" s="59"/>
      <c r="CNM287" s="59"/>
      <c r="CNN287" s="59"/>
      <c r="CNO287" s="59"/>
      <c r="CNP287" s="59"/>
      <c r="CNQ287" s="59"/>
      <c r="CNR287" s="59"/>
      <c r="CNS287" s="59"/>
      <c r="CNT287" s="59"/>
      <c r="CNU287" s="59"/>
      <c r="CNV287" s="59"/>
      <c r="CNW287" s="59"/>
      <c r="CNX287" s="59"/>
      <c r="CNY287" s="59"/>
      <c r="CNZ287" s="59"/>
      <c r="COA287" s="59"/>
      <c r="COB287" s="59"/>
      <c r="COC287" s="59"/>
      <c r="COD287" s="59"/>
      <c r="COE287" s="59"/>
      <c r="COF287" s="59"/>
      <c r="COG287" s="59"/>
      <c r="COH287" s="59"/>
      <c r="COI287" s="59"/>
      <c r="COJ287" s="59"/>
      <c r="COK287" s="59"/>
      <c r="COL287" s="59"/>
      <c r="COM287" s="59"/>
      <c r="CON287" s="59"/>
      <c r="COO287" s="59"/>
      <c r="COP287" s="59"/>
      <c r="COQ287" s="59"/>
      <c r="COR287" s="59"/>
      <c r="COS287" s="59"/>
      <c r="COT287" s="59"/>
      <c r="COU287" s="59"/>
      <c r="COV287" s="59"/>
      <c r="COW287" s="59"/>
      <c r="COX287" s="59"/>
      <c r="COY287" s="59"/>
      <c r="COZ287" s="59"/>
      <c r="CPA287" s="59"/>
      <c r="CPB287" s="59"/>
      <c r="CPC287" s="59"/>
      <c r="CPD287" s="59"/>
      <c r="CPE287" s="59"/>
      <c r="CPF287" s="59"/>
      <c r="CPG287" s="59"/>
      <c r="CPH287" s="59"/>
      <c r="CPI287" s="59"/>
      <c r="CPJ287" s="59"/>
      <c r="CPK287" s="59"/>
      <c r="CPL287" s="59"/>
      <c r="CPM287" s="59"/>
      <c r="CPN287" s="59"/>
      <c r="CPO287" s="59"/>
      <c r="CPP287" s="59"/>
      <c r="CPQ287" s="59"/>
      <c r="CPR287" s="59"/>
      <c r="CPS287" s="59"/>
      <c r="CPT287" s="59"/>
      <c r="CPU287" s="59"/>
      <c r="CPV287" s="59"/>
      <c r="CPW287" s="59"/>
      <c r="CPX287" s="59"/>
      <c r="CPY287" s="59"/>
      <c r="CPZ287" s="59"/>
      <c r="CQA287" s="59"/>
      <c r="CQB287" s="59"/>
      <c r="CQC287" s="59"/>
      <c r="CQD287" s="59"/>
      <c r="CQE287" s="59"/>
      <c r="CQF287" s="59"/>
      <c r="CQG287" s="59"/>
      <c r="CQH287" s="59"/>
      <c r="CQI287" s="59"/>
      <c r="CQJ287" s="59"/>
      <c r="CQK287" s="59"/>
      <c r="CQL287" s="59"/>
      <c r="CQM287" s="59"/>
      <c r="CQN287" s="59"/>
      <c r="CQO287" s="59"/>
      <c r="CQP287" s="59"/>
      <c r="CQQ287" s="59"/>
      <c r="CQR287" s="59"/>
      <c r="CQS287" s="59"/>
      <c r="CQT287" s="59"/>
      <c r="CQU287" s="59"/>
      <c r="CQV287" s="59"/>
      <c r="CQW287" s="59"/>
      <c r="CQX287" s="59"/>
      <c r="CQY287" s="59"/>
      <c r="CQZ287" s="59"/>
      <c r="CRA287" s="59"/>
      <c r="CRB287" s="59"/>
      <c r="CRC287" s="59"/>
      <c r="CRD287" s="59"/>
      <c r="CRE287" s="59"/>
      <c r="CRF287" s="59"/>
      <c r="CRG287" s="59"/>
      <c r="CRH287" s="59"/>
      <c r="CRI287" s="59"/>
      <c r="CRJ287" s="59"/>
      <c r="CRK287" s="59"/>
      <c r="CRL287" s="59"/>
      <c r="CRM287" s="59"/>
      <c r="CRN287" s="59"/>
      <c r="CRO287" s="59"/>
      <c r="CRP287" s="59"/>
      <c r="CRQ287" s="59"/>
      <c r="CRR287" s="59"/>
      <c r="CRS287" s="59"/>
      <c r="CRT287" s="59"/>
      <c r="CRU287" s="59"/>
      <c r="CRV287" s="59"/>
      <c r="CRW287" s="59"/>
      <c r="CRX287" s="59"/>
      <c r="CRY287" s="59"/>
      <c r="CRZ287" s="59"/>
      <c r="CSA287" s="59"/>
      <c r="CSB287" s="59"/>
      <c r="CSC287" s="59"/>
      <c r="CSD287" s="59"/>
      <c r="CSE287" s="59"/>
      <c r="CSF287" s="59"/>
      <c r="CSG287" s="59"/>
      <c r="CSH287" s="59"/>
      <c r="CSI287" s="59"/>
      <c r="CSJ287" s="59"/>
      <c r="CSK287" s="59"/>
      <c r="CSL287" s="59"/>
      <c r="CSM287" s="59"/>
      <c r="CSN287" s="59"/>
      <c r="CSO287" s="59"/>
      <c r="CSP287" s="59"/>
      <c r="CSQ287" s="59"/>
      <c r="CSR287" s="59"/>
      <c r="CSS287" s="59"/>
      <c r="CST287" s="59"/>
      <c r="CSU287" s="59"/>
      <c r="CSV287" s="59"/>
      <c r="CSW287" s="59"/>
      <c r="CSX287" s="59"/>
      <c r="CSY287" s="59"/>
      <c r="CSZ287" s="59"/>
      <c r="CTA287" s="59"/>
      <c r="CTB287" s="59"/>
      <c r="CTC287" s="59"/>
      <c r="CTD287" s="59"/>
      <c r="CTE287" s="59"/>
      <c r="CTF287" s="59"/>
      <c r="CTG287" s="59"/>
      <c r="CTH287" s="59"/>
      <c r="CTI287" s="59"/>
      <c r="CTJ287" s="59"/>
      <c r="CTK287" s="59"/>
      <c r="CTL287" s="59"/>
      <c r="CTM287" s="59"/>
      <c r="CTN287" s="59"/>
      <c r="CTO287" s="59"/>
      <c r="CTP287" s="59"/>
      <c r="CTQ287" s="59"/>
      <c r="CTR287" s="59"/>
      <c r="CTS287" s="59"/>
      <c r="CTT287" s="59"/>
      <c r="CTU287" s="59"/>
      <c r="CTV287" s="59"/>
      <c r="CTW287" s="59"/>
      <c r="CTX287" s="59"/>
      <c r="CTY287" s="59"/>
      <c r="CTZ287" s="59"/>
      <c r="CUA287" s="59"/>
      <c r="CUB287" s="59"/>
      <c r="CUC287" s="59"/>
      <c r="CUD287" s="59"/>
      <c r="CUE287" s="59"/>
      <c r="CUF287" s="59"/>
      <c r="CUG287" s="59"/>
      <c r="CUH287" s="59"/>
      <c r="CUI287" s="59"/>
      <c r="CUJ287" s="59"/>
      <c r="CUK287" s="59"/>
      <c r="CUL287" s="59"/>
      <c r="CUM287" s="59"/>
      <c r="CUN287" s="59"/>
      <c r="CUO287" s="59"/>
      <c r="CUP287" s="59"/>
      <c r="CUQ287" s="59"/>
      <c r="CUR287" s="59"/>
      <c r="CUS287" s="59"/>
      <c r="CUT287" s="59"/>
      <c r="CUU287" s="59"/>
      <c r="CUV287" s="59"/>
      <c r="CUW287" s="59"/>
      <c r="CUX287" s="59"/>
      <c r="CUY287" s="59"/>
      <c r="CUZ287" s="59"/>
      <c r="CVA287" s="59"/>
      <c r="CVB287" s="59"/>
      <c r="CVC287" s="59"/>
      <c r="CVD287" s="59"/>
      <c r="CVE287" s="59"/>
      <c r="CVF287" s="59"/>
      <c r="CVG287" s="59"/>
      <c r="CVH287" s="59"/>
      <c r="CVI287" s="59"/>
      <c r="CVJ287" s="59"/>
      <c r="CVK287" s="59"/>
      <c r="CVL287" s="59"/>
      <c r="CVM287" s="59"/>
      <c r="CVN287" s="59"/>
      <c r="CVO287" s="59"/>
      <c r="CVP287" s="59"/>
      <c r="CVQ287" s="59"/>
      <c r="CVR287" s="59"/>
      <c r="CVS287" s="59"/>
      <c r="CVT287" s="59"/>
      <c r="CVU287" s="59"/>
      <c r="CVV287" s="59"/>
      <c r="CVW287" s="59"/>
      <c r="CVX287" s="59"/>
      <c r="CVY287" s="59"/>
      <c r="CVZ287" s="59"/>
      <c r="CWA287" s="59"/>
      <c r="CWB287" s="59"/>
      <c r="CWC287" s="59"/>
      <c r="CWD287" s="59"/>
      <c r="CWE287" s="59"/>
      <c r="CWF287" s="59"/>
      <c r="CWG287" s="59"/>
      <c r="CWH287" s="59"/>
      <c r="CWI287" s="59"/>
      <c r="CWJ287" s="59"/>
      <c r="CWK287" s="59"/>
      <c r="CWL287" s="59"/>
      <c r="CWM287" s="59"/>
      <c r="CWN287" s="59"/>
      <c r="CWO287" s="59"/>
      <c r="CWP287" s="59"/>
      <c r="CWQ287" s="59"/>
      <c r="CWR287" s="59"/>
      <c r="CWS287" s="59"/>
    </row>
    <row r="288" spans="1:2645" s="60" customFormat="1">
      <c r="A288" s="5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  <c r="P288" s="5"/>
      <c r="Q288" s="5"/>
      <c r="R288" s="5"/>
      <c r="S288" s="5"/>
      <c r="T288" s="5"/>
      <c r="U288" s="59"/>
      <c r="V288" s="59"/>
      <c r="W288" s="6"/>
      <c r="X288" s="59"/>
      <c r="Y288" s="59"/>
      <c r="Z288" s="59"/>
      <c r="AA288" s="59"/>
      <c r="AB288" s="6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 s="59"/>
      <c r="AV288" s="59"/>
      <c r="AW288" s="59"/>
      <c r="AX288" s="59"/>
      <c r="AY288" s="59"/>
      <c r="AZ288" s="59"/>
      <c r="BA288" s="59"/>
      <c r="BB288" s="59"/>
      <c r="BC288" s="59"/>
      <c r="BD288" s="59"/>
      <c r="BE288" s="59"/>
      <c r="BF288" s="59"/>
      <c r="BG288" s="59"/>
      <c r="BH288" s="59"/>
      <c r="BI288" s="59"/>
      <c r="BJ288" s="59"/>
      <c r="BK288" s="59"/>
      <c r="BL288" s="59"/>
      <c r="BM288" s="59"/>
      <c r="BN288" s="59"/>
      <c r="BO288" s="59"/>
      <c r="BP288" s="59"/>
      <c r="BQ288" s="59"/>
      <c r="BR288" s="59"/>
      <c r="BS288" s="59"/>
      <c r="BT288" s="59"/>
      <c r="BU288" s="59"/>
      <c r="BV288" s="59"/>
      <c r="BW288" s="59"/>
      <c r="BX288" s="59"/>
      <c r="BY288" s="59"/>
      <c r="BZ288" s="59"/>
      <c r="CA288" s="59"/>
      <c r="CB288" s="59"/>
      <c r="CC288" s="59"/>
      <c r="CD288" s="59"/>
      <c r="CE288" s="59"/>
      <c r="CF288" s="59"/>
      <c r="CG288" s="59"/>
      <c r="CH288" s="59"/>
      <c r="CI288" s="59"/>
      <c r="CJ288" s="59"/>
      <c r="CK288" s="59"/>
      <c r="CL288" s="59"/>
      <c r="CM288" s="59"/>
      <c r="CN288" s="59"/>
      <c r="CO288" s="59"/>
      <c r="CP288" s="59"/>
      <c r="CQ288" s="59"/>
      <c r="CR288" s="59"/>
      <c r="CS288" s="59"/>
      <c r="CT288" s="59"/>
      <c r="CU288" s="59"/>
      <c r="CV288" s="59"/>
      <c r="CW288" s="59"/>
      <c r="CX288" s="59"/>
      <c r="CY288" s="59"/>
      <c r="CZ288" s="59"/>
      <c r="DA288" s="59"/>
      <c r="DB288" s="59"/>
      <c r="DC288" s="59"/>
      <c r="DD288" s="59"/>
      <c r="DE288" s="59"/>
      <c r="DF288" s="59"/>
      <c r="DG288" s="59"/>
      <c r="DH288" s="59"/>
      <c r="DI288" s="59"/>
      <c r="DJ288" s="59"/>
      <c r="DK288" s="59"/>
      <c r="DL288" s="59"/>
      <c r="DM288" s="59"/>
      <c r="DN288" s="59"/>
      <c r="DO288" s="59"/>
      <c r="DP288" s="59"/>
      <c r="DQ288" s="59"/>
      <c r="DR288" s="59"/>
      <c r="DS288" s="59"/>
      <c r="DT288" s="59"/>
      <c r="DU288" s="59"/>
      <c r="DV288" s="59"/>
      <c r="DW288" s="59"/>
      <c r="DX288" s="59"/>
      <c r="DY288" s="59"/>
      <c r="DZ288" s="59"/>
      <c r="EA288" s="59"/>
      <c r="EB288" s="59"/>
      <c r="EC288" s="59"/>
      <c r="ED288" s="59"/>
      <c r="EE288" s="59"/>
      <c r="EF288" s="59"/>
      <c r="EG288" s="59"/>
      <c r="EH288" s="59"/>
      <c r="EI288" s="59"/>
      <c r="EJ288" s="59"/>
      <c r="EK288" s="59"/>
      <c r="EL288" s="59"/>
      <c r="EM288" s="59"/>
      <c r="EN288" s="59"/>
      <c r="EO288" s="59"/>
      <c r="EP288" s="59"/>
      <c r="EQ288" s="59"/>
      <c r="ER288" s="59"/>
      <c r="ES288" s="59"/>
      <c r="ET288" s="59"/>
      <c r="EU288" s="59"/>
      <c r="EV288" s="59"/>
      <c r="EW288" s="59"/>
      <c r="EX288" s="59"/>
      <c r="EY288" s="59"/>
      <c r="EZ288" s="59"/>
      <c r="FA288" s="59"/>
      <c r="FB288" s="59"/>
      <c r="FC288" s="59"/>
      <c r="FD288" s="59"/>
      <c r="FE288" s="59"/>
      <c r="FF288" s="59"/>
      <c r="FG288" s="59"/>
      <c r="FH288" s="59"/>
      <c r="FI288" s="59"/>
      <c r="FJ288" s="59"/>
      <c r="FK288" s="59"/>
      <c r="FL288" s="59"/>
      <c r="FM288" s="59"/>
      <c r="FN288" s="59"/>
      <c r="FO288" s="59"/>
      <c r="FP288" s="59"/>
      <c r="FQ288" s="59"/>
      <c r="FR288" s="59"/>
      <c r="FS288" s="59"/>
      <c r="FT288" s="59"/>
      <c r="FU288" s="59"/>
      <c r="FV288" s="59"/>
      <c r="FW288" s="59"/>
      <c r="FX288" s="59"/>
      <c r="FY288" s="59"/>
      <c r="FZ288" s="59"/>
      <c r="GA288" s="59"/>
      <c r="GB288" s="59"/>
      <c r="GC288" s="59"/>
      <c r="GD288" s="59"/>
      <c r="GE288" s="59"/>
      <c r="GF288" s="59"/>
      <c r="GG288" s="59"/>
      <c r="GH288" s="59"/>
      <c r="GI288" s="59"/>
      <c r="GJ288" s="59"/>
      <c r="GK288" s="59"/>
      <c r="GL288" s="59"/>
      <c r="GM288" s="59"/>
      <c r="GN288" s="59"/>
      <c r="GO288" s="59"/>
      <c r="GP288" s="59"/>
      <c r="GQ288" s="59"/>
      <c r="GR288" s="59"/>
      <c r="GS288" s="59"/>
      <c r="GT288" s="59"/>
      <c r="GU288" s="59"/>
      <c r="GV288" s="59"/>
      <c r="GW288" s="59"/>
      <c r="GX288" s="59"/>
      <c r="GY288" s="59"/>
      <c r="GZ288" s="59"/>
      <c r="HA288" s="59"/>
      <c r="HB288" s="59"/>
      <c r="HC288" s="59"/>
      <c r="HD288" s="59"/>
      <c r="HE288" s="59"/>
      <c r="HF288" s="59"/>
      <c r="HG288" s="59"/>
      <c r="HH288" s="59"/>
      <c r="HI288" s="59"/>
      <c r="HJ288" s="59"/>
      <c r="HK288" s="59"/>
      <c r="HL288" s="59"/>
      <c r="HM288" s="59"/>
      <c r="HN288" s="59"/>
      <c r="HO288" s="59"/>
      <c r="HP288" s="59"/>
      <c r="HQ288" s="59"/>
      <c r="HR288" s="59"/>
      <c r="HS288" s="59"/>
      <c r="HT288" s="59"/>
      <c r="HU288" s="59"/>
      <c r="HV288" s="59"/>
      <c r="HW288" s="59"/>
      <c r="HX288" s="59"/>
      <c r="HY288" s="59"/>
      <c r="HZ288" s="59"/>
      <c r="IA288" s="59"/>
      <c r="IB288" s="59"/>
      <c r="IC288" s="59"/>
      <c r="ID288" s="59"/>
      <c r="IE288" s="59"/>
      <c r="IF288" s="59"/>
      <c r="IG288" s="59"/>
      <c r="IH288" s="59"/>
      <c r="II288" s="59"/>
      <c r="IJ288" s="59"/>
      <c r="IK288" s="59"/>
      <c r="IL288" s="59"/>
      <c r="IM288" s="59"/>
      <c r="IN288" s="59"/>
      <c r="IO288" s="59"/>
      <c r="IP288" s="59"/>
      <c r="IQ288" s="59"/>
      <c r="IR288" s="59"/>
      <c r="IS288" s="59"/>
      <c r="IT288" s="59"/>
      <c r="IU288" s="59"/>
      <c r="IV288" s="59"/>
      <c r="IW288" s="59"/>
      <c r="IX288" s="59"/>
      <c r="IY288" s="59"/>
      <c r="IZ288" s="59"/>
      <c r="JA288" s="59"/>
      <c r="JB288" s="59"/>
      <c r="JC288" s="59"/>
      <c r="JD288" s="59"/>
      <c r="JE288" s="59"/>
      <c r="JF288" s="59"/>
      <c r="JG288" s="59"/>
      <c r="JH288" s="59"/>
      <c r="JI288" s="59"/>
      <c r="JJ288" s="59"/>
      <c r="JK288" s="59"/>
      <c r="JL288" s="59"/>
      <c r="JM288" s="59"/>
      <c r="JN288" s="59"/>
      <c r="JO288" s="59"/>
      <c r="JP288" s="59"/>
      <c r="JQ288" s="59"/>
      <c r="JR288" s="59"/>
      <c r="JS288" s="59"/>
      <c r="JT288" s="59"/>
      <c r="JU288" s="59"/>
      <c r="JV288" s="59"/>
      <c r="JW288" s="59"/>
      <c r="JX288" s="59"/>
      <c r="JY288" s="59"/>
      <c r="JZ288" s="59"/>
      <c r="KA288" s="59"/>
      <c r="KB288" s="59"/>
      <c r="KC288" s="59"/>
      <c r="KD288" s="59"/>
      <c r="KE288" s="59"/>
      <c r="KF288" s="59"/>
      <c r="KG288" s="59"/>
      <c r="KH288" s="59"/>
      <c r="KI288" s="59"/>
      <c r="KJ288" s="59"/>
      <c r="KK288" s="59"/>
      <c r="KL288" s="59"/>
      <c r="KM288" s="59"/>
      <c r="KN288" s="59"/>
      <c r="KO288" s="59"/>
      <c r="KP288" s="59"/>
      <c r="KQ288" s="59"/>
      <c r="KR288" s="59"/>
      <c r="KS288" s="59"/>
      <c r="KT288" s="59"/>
      <c r="KU288" s="59"/>
      <c r="KV288" s="59"/>
      <c r="KW288" s="59"/>
      <c r="KX288" s="59"/>
      <c r="KY288" s="59"/>
      <c r="KZ288" s="59"/>
      <c r="LA288" s="59"/>
      <c r="LB288" s="59"/>
      <c r="LC288" s="59"/>
      <c r="LD288" s="59"/>
      <c r="LE288" s="59"/>
      <c r="LF288" s="59"/>
      <c r="LG288" s="59"/>
      <c r="LH288" s="59"/>
      <c r="LI288" s="59"/>
      <c r="LJ288" s="59"/>
      <c r="LK288" s="59"/>
      <c r="LL288" s="59"/>
      <c r="LM288" s="59"/>
      <c r="LN288" s="59"/>
      <c r="LO288" s="59"/>
      <c r="LP288" s="59"/>
      <c r="LQ288" s="59"/>
      <c r="LR288" s="59"/>
      <c r="LS288" s="59"/>
      <c r="LT288" s="59"/>
      <c r="LU288" s="59"/>
      <c r="LV288" s="59"/>
      <c r="LW288" s="59"/>
      <c r="LX288" s="59"/>
      <c r="LY288" s="59"/>
      <c r="LZ288" s="59"/>
      <c r="MA288" s="59"/>
      <c r="MB288" s="59"/>
      <c r="MC288" s="59"/>
      <c r="MD288" s="59"/>
      <c r="ME288" s="59"/>
      <c r="MF288" s="59"/>
      <c r="MG288" s="59"/>
      <c r="MH288" s="59"/>
      <c r="MI288" s="59"/>
      <c r="MJ288" s="59"/>
      <c r="MK288" s="59"/>
      <c r="ML288" s="59"/>
      <c r="MM288" s="59"/>
      <c r="MN288" s="59"/>
      <c r="MO288" s="59"/>
      <c r="MP288" s="59"/>
      <c r="MQ288" s="59"/>
      <c r="MR288" s="59"/>
      <c r="MS288" s="59"/>
      <c r="MT288" s="59"/>
      <c r="MU288" s="59"/>
      <c r="MV288" s="59"/>
      <c r="MW288" s="59"/>
      <c r="MX288" s="59"/>
      <c r="MY288" s="59"/>
      <c r="MZ288" s="59"/>
      <c r="NA288" s="59"/>
      <c r="NB288" s="59"/>
      <c r="NC288" s="59"/>
      <c r="ND288" s="59"/>
      <c r="NE288" s="59"/>
      <c r="NF288" s="59"/>
      <c r="NG288" s="59"/>
      <c r="NH288" s="59"/>
      <c r="NI288" s="59"/>
      <c r="NJ288" s="59"/>
      <c r="NK288" s="59"/>
      <c r="NL288" s="59"/>
      <c r="NM288" s="59"/>
      <c r="NN288" s="59"/>
      <c r="NO288" s="59"/>
      <c r="NP288" s="59"/>
      <c r="NQ288" s="59"/>
      <c r="NR288" s="59"/>
      <c r="NS288" s="59"/>
      <c r="NT288" s="59"/>
      <c r="NU288" s="59"/>
      <c r="NV288" s="59"/>
      <c r="NW288" s="59"/>
      <c r="NX288" s="59"/>
      <c r="NY288" s="59"/>
      <c r="NZ288" s="59"/>
      <c r="OA288" s="59"/>
      <c r="OB288" s="59"/>
      <c r="OC288" s="59"/>
      <c r="OD288" s="59"/>
      <c r="OE288" s="59"/>
      <c r="OF288" s="59"/>
      <c r="OG288" s="59"/>
      <c r="OH288" s="59"/>
      <c r="OI288" s="59"/>
      <c r="OJ288" s="59"/>
      <c r="OK288" s="59"/>
      <c r="OL288" s="59"/>
      <c r="OM288" s="59"/>
      <c r="ON288" s="59"/>
      <c r="OO288" s="59"/>
      <c r="OP288" s="59"/>
      <c r="OQ288" s="59"/>
      <c r="OR288" s="59"/>
      <c r="OS288" s="59"/>
      <c r="OT288" s="59"/>
      <c r="OU288" s="59"/>
      <c r="OV288" s="59"/>
      <c r="OW288" s="59"/>
      <c r="OX288" s="59"/>
      <c r="OY288" s="59"/>
      <c r="OZ288" s="59"/>
      <c r="PA288" s="59"/>
      <c r="PB288" s="59"/>
      <c r="PC288" s="59"/>
      <c r="PD288" s="59"/>
      <c r="PE288" s="59"/>
      <c r="PF288" s="59"/>
      <c r="PG288" s="59"/>
      <c r="PH288" s="59"/>
      <c r="PI288" s="59"/>
      <c r="PJ288" s="59"/>
      <c r="PK288" s="59"/>
      <c r="PL288" s="59"/>
      <c r="PM288" s="59"/>
      <c r="PN288" s="59"/>
      <c r="PO288" s="59"/>
      <c r="PP288" s="59"/>
      <c r="PQ288" s="59"/>
      <c r="PR288" s="59"/>
      <c r="PS288" s="59"/>
      <c r="PT288" s="59"/>
      <c r="PU288" s="59"/>
      <c r="PV288" s="59"/>
      <c r="PW288" s="59"/>
      <c r="PX288" s="59"/>
      <c r="PY288" s="59"/>
      <c r="PZ288" s="59"/>
      <c r="QA288" s="59"/>
      <c r="QB288" s="59"/>
      <c r="QC288" s="59"/>
      <c r="QD288" s="59"/>
      <c r="QE288" s="59"/>
      <c r="QF288" s="59"/>
      <c r="QG288" s="59"/>
      <c r="QH288" s="59"/>
      <c r="QI288" s="59"/>
      <c r="QJ288" s="59"/>
      <c r="QK288" s="59"/>
      <c r="QL288" s="59"/>
      <c r="QM288" s="59"/>
      <c r="QN288" s="59"/>
      <c r="QO288" s="59"/>
      <c r="QP288" s="59"/>
      <c r="QQ288" s="59"/>
      <c r="QR288" s="59"/>
      <c r="QS288" s="59"/>
      <c r="QT288" s="59"/>
      <c r="QU288" s="59"/>
      <c r="QV288" s="59"/>
      <c r="QW288" s="59"/>
      <c r="QX288" s="59"/>
      <c r="QY288" s="59"/>
      <c r="QZ288" s="59"/>
      <c r="RA288" s="59"/>
      <c r="RB288" s="59"/>
      <c r="RC288" s="59"/>
      <c r="RD288" s="59"/>
      <c r="RE288" s="59"/>
      <c r="RF288" s="59"/>
      <c r="RG288" s="59"/>
      <c r="RH288" s="59"/>
      <c r="RI288" s="59"/>
      <c r="RJ288" s="59"/>
      <c r="RK288" s="59"/>
      <c r="RL288" s="59"/>
      <c r="RM288" s="59"/>
      <c r="RN288" s="59"/>
      <c r="RO288" s="59"/>
      <c r="RP288" s="59"/>
      <c r="RQ288" s="59"/>
      <c r="RR288" s="59"/>
      <c r="RS288" s="59"/>
      <c r="RT288" s="59"/>
      <c r="RU288" s="59"/>
      <c r="RV288" s="59"/>
      <c r="RW288" s="59"/>
      <c r="RX288" s="59"/>
      <c r="RY288" s="59"/>
      <c r="RZ288" s="59"/>
      <c r="SA288" s="59"/>
      <c r="SB288" s="59"/>
      <c r="SC288" s="59"/>
      <c r="SD288" s="59"/>
      <c r="SE288" s="59"/>
      <c r="SF288" s="59"/>
      <c r="SG288" s="59"/>
      <c r="SH288" s="59"/>
      <c r="SI288" s="59"/>
      <c r="SJ288" s="59"/>
      <c r="SK288" s="59"/>
      <c r="SL288" s="59"/>
      <c r="SM288" s="59"/>
      <c r="SN288" s="59"/>
      <c r="SO288" s="59"/>
      <c r="SP288" s="59"/>
      <c r="SQ288" s="59"/>
      <c r="SR288" s="59"/>
      <c r="SS288" s="59"/>
      <c r="ST288" s="59"/>
      <c r="SU288" s="59"/>
      <c r="SV288" s="59"/>
      <c r="SW288" s="59"/>
      <c r="SX288" s="59"/>
      <c r="SY288" s="59"/>
      <c r="SZ288" s="59"/>
      <c r="TA288" s="59"/>
      <c r="TB288" s="59"/>
      <c r="TC288" s="59"/>
      <c r="TD288" s="59"/>
      <c r="TE288" s="59"/>
      <c r="TF288" s="59"/>
      <c r="TG288" s="59"/>
      <c r="TH288" s="59"/>
      <c r="TI288" s="59"/>
      <c r="TJ288" s="59"/>
      <c r="TK288" s="59"/>
      <c r="TL288" s="59"/>
      <c r="TM288" s="59"/>
      <c r="TN288" s="59"/>
      <c r="TO288" s="59"/>
      <c r="TP288" s="59"/>
      <c r="TQ288" s="59"/>
      <c r="TR288" s="59"/>
      <c r="TS288" s="59"/>
      <c r="TT288" s="59"/>
      <c r="TU288" s="59"/>
      <c r="TV288" s="59"/>
      <c r="TW288" s="59"/>
      <c r="TX288" s="59"/>
      <c r="TY288" s="59"/>
      <c r="TZ288" s="59"/>
      <c r="UA288" s="59"/>
      <c r="UB288" s="59"/>
      <c r="UC288" s="59"/>
      <c r="UD288" s="59"/>
      <c r="UE288" s="59"/>
      <c r="UF288" s="59"/>
      <c r="UG288" s="59"/>
      <c r="UH288" s="59"/>
      <c r="UI288" s="59"/>
      <c r="UJ288" s="59"/>
      <c r="UK288" s="59"/>
      <c r="UL288" s="59"/>
      <c r="UM288" s="59"/>
      <c r="UN288" s="59"/>
      <c r="UO288" s="59"/>
      <c r="UP288" s="59"/>
      <c r="UQ288" s="59"/>
      <c r="UR288" s="59"/>
      <c r="US288" s="59"/>
      <c r="UT288" s="59"/>
      <c r="UU288" s="59"/>
      <c r="UV288" s="59"/>
      <c r="UW288" s="59"/>
      <c r="UX288" s="59"/>
      <c r="UY288" s="59"/>
      <c r="UZ288" s="59"/>
      <c r="VA288" s="59"/>
      <c r="VB288" s="59"/>
      <c r="VC288" s="59"/>
      <c r="VD288" s="59"/>
      <c r="VE288" s="59"/>
      <c r="VF288" s="59"/>
      <c r="VG288" s="59"/>
      <c r="VH288" s="59"/>
      <c r="VI288" s="59"/>
      <c r="VJ288" s="59"/>
      <c r="VK288" s="59"/>
      <c r="VL288" s="59"/>
      <c r="VM288" s="59"/>
      <c r="VN288" s="59"/>
      <c r="VO288" s="59"/>
      <c r="VP288" s="59"/>
      <c r="VQ288" s="59"/>
      <c r="VR288" s="59"/>
      <c r="VS288" s="59"/>
      <c r="VT288" s="59"/>
      <c r="VU288" s="59"/>
      <c r="VV288" s="59"/>
      <c r="VW288" s="59"/>
      <c r="VX288" s="59"/>
      <c r="VY288" s="59"/>
      <c r="VZ288" s="59"/>
      <c r="WA288" s="59"/>
      <c r="WB288" s="59"/>
      <c r="WC288" s="59"/>
      <c r="WD288" s="59"/>
      <c r="WE288" s="59"/>
      <c r="WF288" s="59"/>
      <c r="WG288" s="59"/>
      <c r="WH288" s="59"/>
      <c r="WI288" s="59"/>
      <c r="WJ288" s="59"/>
      <c r="WK288" s="59"/>
      <c r="WL288" s="59"/>
      <c r="WM288" s="59"/>
      <c r="WN288" s="59"/>
      <c r="WO288" s="59"/>
      <c r="WP288" s="59"/>
      <c r="WQ288" s="59"/>
      <c r="WR288" s="59"/>
      <c r="WS288" s="59"/>
      <c r="WT288" s="59"/>
      <c r="WU288" s="59"/>
      <c r="WV288" s="59"/>
      <c r="WW288" s="59"/>
      <c r="WX288" s="59"/>
      <c r="WY288" s="59"/>
      <c r="WZ288" s="59"/>
      <c r="XA288" s="59"/>
      <c r="XB288" s="59"/>
      <c r="XC288" s="59"/>
      <c r="XD288" s="59"/>
      <c r="XE288" s="59"/>
      <c r="XF288" s="59"/>
      <c r="XG288" s="59"/>
      <c r="XH288" s="59"/>
      <c r="XI288" s="59"/>
      <c r="XJ288" s="59"/>
      <c r="XK288" s="59"/>
      <c r="XL288" s="59"/>
      <c r="XM288" s="59"/>
      <c r="XN288" s="59"/>
      <c r="XO288" s="59"/>
      <c r="XP288" s="59"/>
      <c r="XQ288" s="59"/>
      <c r="XR288" s="59"/>
      <c r="XS288" s="59"/>
      <c r="XT288" s="59"/>
      <c r="XU288" s="59"/>
      <c r="XV288" s="59"/>
      <c r="XW288" s="59"/>
      <c r="XX288" s="59"/>
      <c r="XY288" s="59"/>
      <c r="XZ288" s="59"/>
      <c r="YA288" s="59"/>
      <c r="YB288" s="59"/>
      <c r="YC288" s="59"/>
      <c r="YD288" s="59"/>
      <c r="YE288" s="59"/>
      <c r="YF288" s="59"/>
      <c r="YG288" s="59"/>
      <c r="YH288" s="59"/>
      <c r="YI288" s="59"/>
      <c r="YJ288" s="59"/>
      <c r="YK288" s="59"/>
      <c r="YL288" s="59"/>
      <c r="YM288" s="59"/>
      <c r="YN288" s="59"/>
      <c r="YO288" s="59"/>
      <c r="YP288" s="59"/>
      <c r="YQ288" s="59"/>
      <c r="YR288" s="59"/>
      <c r="YS288" s="59"/>
      <c r="YT288" s="59"/>
      <c r="YU288" s="59"/>
      <c r="YV288" s="59"/>
      <c r="YW288" s="59"/>
      <c r="YX288" s="59"/>
      <c r="YY288" s="59"/>
      <c r="YZ288" s="59"/>
      <c r="ZA288" s="59"/>
      <c r="ZB288" s="59"/>
      <c r="ZC288" s="59"/>
      <c r="ZD288" s="59"/>
      <c r="ZE288" s="59"/>
      <c r="ZF288" s="59"/>
      <c r="ZG288" s="59"/>
      <c r="ZH288" s="59"/>
      <c r="ZI288" s="59"/>
      <c r="ZJ288" s="59"/>
      <c r="ZK288" s="59"/>
      <c r="ZL288" s="59"/>
      <c r="ZM288" s="59"/>
      <c r="ZN288" s="59"/>
      <c r="ZO288" s="59"/>
      <c r="ZP288" s="59"/>
      <c r="ZQ288" s="59"/>
      <c r="ZR288" s="59"/>
      <c r="ZS288" s="59"/>
      <c r="ZT288" s="59"/>
      <c r="ZU288" s="59"/>
      <c r="ZV288" s="59"/>
      <c r="ZW288" s="59"/>
      <c r="ZX288" s="59"/>
      <c r="ZY288" s="59"/>
      <c r="ZZ288" s="59"/>
      <c r="AAA288" s="59"/>
      <c r="AAB288" s="59"/>
      <c r="AAC288" s="59"/>
      <c r="AAD288" s="59"/>
      <c r="AAE288" s="59"/>
      <c r="AAF288" s="59"/>
      <c r="AAG288" s="59"/>
      <c r="AAH288" s="59"/>
      <c r="AAI288" s="59"/>
      <c r="AAJ288" s="59"/>
      <c r="AAK288" s="59"/>
      <c r="AAL288" s="59"/>
      <c r="AAM288" s="59"/>
      <c r="AAN288" s="59"/>
      <c r="AAO288" s="59"/>
      <c r="AAP288" s="59"/>
      <c r="AAQ288" s="59"/>
      <c r="AAR288" s="59"/>
      <c r="AAS288" s="59"/>
      <c r="AAT288" s="59"/>
      <c r="AAU288" s="59"/>
      <c r="AAV288" s="59"/>
      <c r="AAW288" s="59"/>
      <c r="AAX288" s="59"/>
      <c r="AAY288" s="59"/>
      <c r="AAZ288" s="59"/>
      <c r="ABA288" s="59"/>
      <c r="ABB288" s="59"/>
      <c r="ABC288" s="59"/>
      <c r="ABD288" s="59"/>
      <c r="ABE288" s="59"/>
      <c r="ABF288" s="59"/>
      <c r="ABG288" s="59"/>
      <c r="ABH288" s="59"/>
      <c r="ABI288" s="59"/>
      <c r="ABJ288" s="59"/>
      <c r="ABK288" s="59"/>
      <c r="ABL288" s="59"/>
      <c r="ABM288" s="59"/>
      <c r="ABN288" s="59"/>
      <c r="ABO288" s="59"/>
      <c r="ABP288" s="59"/>
      <c r="ABQ288" s="59"/>
      <c r="ABR288" s="59"/>
      <c r="ABS288" s="59"/>
      <c r="ABT288" s="59"/>
      <c r="ABU288" s="59"/>
      <c r="ABV288" s="59"/>
      <c r="ABW288" s="59"/>
      <c r="ABX288" s="59"/>
      <c r="ABY288" s="59"/>
      <c r="ABZ288" s="59"/>
      <c r="ACA288" s="59"/>
      <c r="ACB288" s="59"/>
      <c r="ACC288" s="59"/>
      <c r="ACD288" s="59"/>
      <c r="ACE288" s="59"/>
      <c r="ACF288" s="59"/>
      <c r="ACG288" s="59"/>
      <c r="ACH288" s="59"/>
      <c r="ACI288" s="59"/>
      <c r="ACJ288" s="59"/>
      <c r="ACK288" s="59"/>
      <c r="ACL288" s="59"/>
      <c r="ACM288" s="59"/>
      <c r="ACN288" s="59"/>
      <c r="ACO288" s="59"/>
      <c r="ACP288" s="59"/>
      <c r="ACQ288" s="59"/>
      <c r="ACR288" s="59"/>
      <c r="ACS288" s="59"/>
      <c r="ACT288" s="59"/>
      <c r="ACU288" s="59"/>
      <c r="ACV288" s="59"/>
      <c r="ACW288" s="59"/>
      <c r="ACX288" s="59"/>
      <c r="ACY288" s="59"/>
      <c r="ACZ288" s="59"/>
      <c r="ADA288" s="59"/>
      <c r="ADB288" s="59"/>
      <c r="ADC288" s="59"/>
      <c r="ADD288" s="59"/>
      <c r="ADE288" s="59"/>
      <c r="ADF288" s="59"/>
      <c r="ADG288" s="59"/>
      <c r="ADH288" s="59"/>
      <c r="ADI288" s="59"/>
      <c r="ADJ288" s="59"/>
      <c r="ADK288" s="59"/>
      <c r="ADL288" s="59"/>
      <c r="ADM288" s="59"/>
      <c r="ADN288" s="59"/>
      <c r="ADO288" s="59"/>
      <c r="ADP288" s="59"/>
      <c r="ADQ288" s="59"/>
      <c r="ADR288" s="59"/>
      <c r="ADS288" s="59"/>
      <c r="ADT288" s="59"/>
      <c r="ADU288" s="59"/>
      <c r="ADV288" s="59"/>
      <c r="ADW288" s="59"/>
      <c r="ADX288" s="59"/>
      <c r="ADY288" s="59"/>
      <c r="ADZ288" s="59"/>
      <c r="AEA288" s="59"/>
      <c r="AEB288" s="59"/>
      <c r="AEC288" s="59"/>
      <c r="AED288" s="59"/>
      <c r="AEE288" s="59"/>
      <c r="AEF288" s="59"/>
      <c r="AEG288" s="59"/>
      <c r="AEH288" s="59"/>
      <c r="AEI288" s="59"/>
      <c r="AEJ288" s="59"/>
      <c r="AEK288" s="59"/>
      <c r="AEL288" s="59"/>
      <c r="AEM288" s="59"/>
      <c r="AEN288" s="59"/>
      <c r="AEO288" s="59"/>
      <c r="AEP288" s="59"/>
      <c r="AEQ288" s="59"/>
      <c r="AER288" s="59"/>
      <c r="AES288" s="59"/>
      <c r="AET288" s="59"/>
      <c r="AEU288" s="59"/>
      <c r="AEV288" s="59"/>
      <c r="AEW288" s="59"/>
      <c r="AEX288" s="59"/>
      <c r="AEY288" s="59"/>
      <c r="AEZ288" s="59"/>
      <c r="AFA288" s="59"/>
      <c r="AFB288" s="59"/>
      <c r="AFC288" s="59"/>
      <c r="AFD288" s="59"/>
      <c r="AFE288" s="59"/>
      <c r="AFF288" s="59"/>
      <c r="AFG288" s="59"/>
      <c r="AFH288" s="59"/>
      <c r="AFI288" s="59"/>
      <c r="AFJ288" s="59"/>
      <c r="AFK288" s="59"/>
      <c r="AFL288" s="59"/>
      <c r="AFM288" s="59"/>
      <c r="AFN288" s="59"/>
      <c r="AFO288" s="59"/>
      <c r="AFP288" s="59"/>
      <c r="AFQ288" s="59"/>
      <c r="AFR288" s="59"/>
      <c r="AFS288" s="59"/>
      <c r="AFT288" s="59"/>
      <c r="AFU288" s="59"/>
      <c r="AFV288" s="59"/>
      <c r="AFW288" s="59"/>
      <c r="AFX288" s="59"/>
      <c r="AFY288" s="59"/>
      <c r="AFZ288" s="59"/>
      <c r="AGA288" s="59"/>
      <c r="AGB288" s="59"/>
      <c r="AGC288" s="59"/>
      <c r="AGD288" s="59"/>
      <c r="AGE288" s="59"/>
      <c r="AGF288" s="59"/>
      <c r="AGG288" s="59"/>
      <c r="AGH288" s="59"/>
      <c r="AGI288" s="59"/>
      <c r="AGJ288" s="59"/>
      <c r="AGK288" s="59"/>
      <c r="AGL288" s="59"/>
      <c r="AGM288" s="59"/>
      <c r="AGN288" s="59"/>
      <c r="AGO288" s="59"/>
      <c r="AGP288" s="59"/>
      <c r="AGQ288" s="59"/>
      <c r="AGR288" s="59"/>
      <c r="AGS288" s="59"/>
      <c r="AGT288" s="59"/>
      <c r="AGU288" s="59"/>
      <c r="AGV288" s="59"/>
      <c r="AGW288" s="59"/>
      <c r="AGX288" s="59"/>
      <c r="AGY288" s="59"/>
      <c r="AGZ288" s="59"/>
      <c r="AHA288" s="59"/>
      <c r="AHB288" s="59"/>
      <c r="AHC288" s="59"/>
      <c r="AHD288" s="59"/>
      <c r="AHE288" s="59"/>
      <c r="AHF288" s="59"/>
      <c r="AHG288" s="59"/>
      <c r="AHH288" s="59"/>
      <c r="AHI288" s="59"/>
      <c r="AHJ288" s="59"/>
      <c r="AHK288" s="59"/>
      <c r="AHL288" s="59"/>
      <c r="AHM288" s="59"/>
      <c r="AHN288" s="59"/>
      <c r="AHO288" s="59"/>
      <c r="AHP288" s="59"/>
      <c r="AHQ288" s="59"/>
      <c r="AHR288" s="59"/>
      <c r="AHS288" s="59"/>
      <c r="AHT288" s="59"/>
      <c r="AHU288" s="59"/>
      <c r="AHV288" s="59"/>
      <c r="AHW288" s="59"/>
      <c r="AHX288" s="59"/>
      <c r="AHY288" s="59"/>
      <c r="AHZ288" s="59"/>
      <c r="AIA288" s="59"/>
      <c r="AIB288" s="59"/>
      <c r="AIC288" s="59"/>
      <c r="AID288" s="59"/>
      <c r="AIE288" s="59"/>
      <c r="AIF288" s="59"/>
      <c r="AIG288" s="59"/>
      <c r="AIH288" s="59"/>
      <c r="AII288" s="59"/>
      <c r="AIJ288" s="59"/>
      <c r="AIK288" s="59"/>
      <c r="AIL288" s="59"/>
      <c r="AIM288" s="59"/>
      <c r="AIN288" s="59"/>
      <c r="AIO288" s="59"/>
      <c r="AIP288" s="59"/>
      <c r="AIQ288" s="59"/>
      <c r="AIR288" s="59"/>
      <c r="AIS288" s="59"/>
      <c r="AIT288" s="59"/>
      <c r="AIU288" s="59"/>
      <c r="AIV288" s="59"/>
      <c r="AIW288" s="59"/>
      <c r="AIX288" s="59"/>
      <c r="AIY288" s="59"/>
      <c r="AIZ288" s="59"/>
      <c r="AJA288" s="59"/>
      <c r="AJB288" s="59"/>
      <c r="AJC288" s="59"/>
      <c r="AJD288" s="59"/>
      <c r="AJE288" s="59"/>
      <c r="AJF288" s="59"/>
      <c r="AJG288" s="59"/>
      <c r="AJH288" s="59"/>
      <c r="AJI288" s="59"/>
      <c r="AJJ288" s="59"/>
      <c r="AJK288" s="59"/>
      <c r="AJL288" s="59"/>
      <c r="AJM288" s="59"/>
      <c r="AJN288" s="59"/>
      <c r="AJO288" s="59"/>
      <c r="AJP288" s="59"/>
      <c r="AJQ288" s="59"/>
      <c r="AJR288" s="59"/>
      <c r="AJS288" s="59"/>
      <c r="AJT288" s="59"/>
      <c r="AJU288" s="59"/>
      <c r="AJV288" s="59"/>
      <c r="AJW288" s="59"/>
      <c r="AJX288" s="59"/>
      <c r="AJY288" s="59"/>
      <c r="AJZ288" s="59"/>
      <c r="AKA288" s="59"/>
      <c r="AKB288" s="59"/>
      <c r="AKC288" s="59"/>
      <c r="AKD288" s="59"/>
      <c r="AKE288" s="59"/>
      <c r="AKF288" s="59"/>
      <c r="AKG288" s="59"/>
      <c r="AKH288" s="59"/>
      <c r="AKI288" s="59"/>
      <c r="AKJ288" s="59"/>
      <c r="AKK288" s="59"/>
      <c r="AKL288" s="59"/>
      <c r="AKM288" s="59"/>
      <c r="AKN288" s="59"/>
      <c r="AKO288" s="59"/>
      <c r="AKP288" s="59"/>
      <c r="AKQ288" s="59"/>
      <c r="AKR288" s="59"/>
      <c r="AKS288" s="59"/>
      <c r="AKT288" s="59"/>
      <c r="AKU288" s="59"/>
      <c r="AKV288" s="59"/>
      <c r="AKW288" s="59"/>
      <c r="AKX288" s="59"/>
      <c r="AKY288" s="59"/>
      <c r="AKZ288" s="59"/>
      <c r="ALA288" s="59"/>
      <c r="ALB288" s="59"/>
      <c r="ALC288" s="59"/>
      <c r="ALD288" s="59"/>
      <c r="ALE288" s="59"/>
      <c r="ALF288" s="59"/>
      <c r="ALG288" s="59"/>
      <c r="ALH288" s="59"/>
      <c r="ALI288" s="59"/>
      <c r="ALJ288" s="59"/>
      <c r="ALK288" s="59"/>
      <c r="ALL288" s="59"/>
      <c r="ALM288" s="59"/>
      <c r="ALN288" s="59"/>
      <c r="ALO288" s="59"/>
      <c r="ALP288" s="59"/>
      <c r="ALQ288" s="59"/>
      <c r="ALR288" s="59"/>
      <c r="ALS288" s="59"/>
      <c r="ALT288" s="59"/>
      <c r="ALU288" s="59"/>
      <c r="ALV288" s="59"/>
      <c r="ALW288" s="59"/>
      <c r="ALX288" s="59"/>
      <c r="ALY288" s="59"/>
      <c r="ALZ288" s="59"/>
      <c r="AMA288" s="59"/>
      <c r="AMB288" s="59"/>
      <c r="AMC288" s="59"/>
      <c r="AMD288" s="59"/>
      <c r="AME288" s="59"/>
      <c r="AMF288" s="59"/>
      <c r="AMG288" s="59"/>
      <c r="AMH288" s="59"/>
      <c r="AMI288" s="59"/>
      <c r="AMJ288" s="59"/>
      <c r="AMK288" s="59"/>
      <c r="AML288" s="59"/>
      <c r="AMM288" s="59"/>
      <c r="AMN288" s="59"/>
      <c r="AMO288" s="59"/>
      <c r="AMP288" s="59"/>
      <c r="AMQ288" s="59"/>
      <c r="AMR288" s="59"/>
      <c r="AMS288" s="59"/>
      <c r="AMT288" s="59"/>
      <c r="AMU288" s="59"/>
      <c r="AMV288" s="59"/>
      <c r="AMW288" s="59"/>
      <c r="AMX288" s="59"/>
      <c r="AMY288" s="59"/>
      <c r="AMZ288" s="59"/>
      <c r="ANA288" s="59"/>
      <c r="ANB288" s="59"/>
      <c r="ANC288" s="59"/>
      <c r="AND288" s="59"/>
      <c r="ANE288" s="59"/>
      <c r="ANF288" s="59"/>
      <c r="ANG288" s="59"/>
      <c r="ANH288" s="59"/>
      <c r="ANI288" s="59"/>
      <c r="ANJ288" s="59"/>
      <c r="ANK288" s="59"/>
      <c r="ANL288" s="59"/>
      <c r="ANM288" s="59"/>
      <c r="ANN288" s="59"/>
      <c r="ANO288" s="59"/>
      <c r="ANP288" s="59"/>
      <c r="ANQ288" s="59"/>
      <c r="ANR288" s="59"/>
      <c r="ANS288" s="59"/>
      <c r="ANT288" s="59"/>
      <c r="ANU288" s="59"/>
      <c r="ANV288" s="59"/>
      <c r="ANW288" s="59"/>
      <c r="ANX288" s="59"/>
      <c r="ANY288" s="59"/>
      <c r="ANZ288" s="59"/>
      <c r="AOA288" s="59"/>
      <c r="AOB288" s="59"/>
      <c r="AOC288" s="59"/>
      <c r="AOD288" s="59"/>
      <c r="AOE288" s="59"/>
      <c r="AOF288" s="59"/>
      <c r="AOG288" s="59"/>
      <c r="AOH288" s="59"/>
      <c r="AOI288" s="59"/>
      <c r="AOJ288" s="59"/>
      <c r="AOK288" s="59"/>
      <c r="AOL288" s="59"/>
      <c r="AOM288" s="59"/>
      <c r="AON288" s="59"/>
      <c r="AOO288" s="59"/>
      <c r="AOP288" s="59"/>
      <c r="AOQ288" s="59"/>
      <c r="AOR288" s="59"/>
      <c r="AOS288" s="59"/>
      <c r="AOT288" s="59"/>
      <c r="AOU288" s="59"/>
      <c r="AOV288" s="59"/>
      <c r="AOW288" s="59"/>
      <c r="AOX288" s="59"/>
      <c r="AOY288" s="59"/>
      <c r="AOZ288" s="59"/>
      <c r="APA288" s="59"/>
      <c r="APB288" s="59"/>
      <c r="APC288" s="59"/>
      <c r="APD288" s="59"/>
      <c r="APE288" s="59"/>
      <c r="APF288" s="59"/>
      <c r="APG288" s="59"/>
      <c r="APH288" s="59"/>
      <c r="API288" s="59"/>
      <c r="APJ288" s="59"/>
      <c r="APK288" s="59"/>
      <c r="APL288" s="59"/>
      <c r="APM288" s="59"/>
      <c r="APN288" s="59"/>
      <c r="APO288" s="59"/>
      <c r="APP288" s="59"/>
      <c r="APQ288" s="59"/>
      <c r="APR288" s="59"/>
      <c r="APS288" s="59"/>
      <c r="APT288" s="59"/>
      <c r="APU288" s="59"/>
      <c r="APV288" s="59"/>
      <c r="APW288" s="59"/>
      <c r="APX288" s="59"/>
      <c r="APY288" s="59"/>
      <c r="APZ288" s="59"/>
      <c r="AQA288" s="59"/>
      <c r="AQB288" s="59"/>
      <c r="AQC288" s="59"/>
      <c r="AQD288" s="59"/>
      <c r="AQE288" s="59"/>
      <c r="AQF288" s="59"/>
      <c r="AQG288" s="59"/>
      <c r="AQH288" s="59"/>
      <c r="AQI288" s="59"/>
      <c r="AQJ288" s="59"/>
      <c r="AQK288" s="59"/>
      <c r="AQL288" s="59"/>
      <c r="AQM288" s="59"/>
      <c r="AQN288" s="59"/>
      <c r="AQO288" s="59"/>
      <c r="AQP288" s="59"/>
      <c r="AQQ288" s="59"/>
      <c r="AQR288" s="59"/>
      <c r="AQS288" s="59"/>
      <c r="AQT288" s="59"/>
      <c r="AQU288" s="59"/>
      <c r="AQV288" s="59"/>
      <c r="AQW288" s="59"/>
      <c r="AQX288" s="59"/>
      <c r="AQY288" s="59"/>
      <c r="AQZ288" s="59"/>
      <c r="ARA288" s="59"/>
      <c r="ARB288" s="59"/>
      <c r="ARC288" s="59"/>
      <c r="ARD288" s="59"/>
      <c r="ARE288" s="59"/>
      <c r="ARF288" s="59"/>
      <c r="ARG288" s="59"/>
      <c r="ARH288" s="59"/>
      <c r="ARI288" s="59"/>
      <c r="ARJ288" s="59"/>
      <c r="ARK288" s="59"/>
      <c r="ARL288" s="59"/>
      <c r="ARM288" s="59"/>
      <c r="ARN288" s="59"/>
      <c r="ARO288" s="59"/>
      <c r="ARP288" s="59"/>
      <c r="ARQ288" s="59"/>
      <c r="ARR288" s="59"/>
      <c r="ARS288" s="59"/>
      <c r="ART288" s="59"/>
      <c r="ARU288" s="59"/>
      <c r="ARV288" s="59"/>
      <c r="ARW288" s="59"/>
      <c r="ARX288" s="59"/>
      <c r="ARY288" s="59"/>
      <c r="ARZ288" s="59"/>
      <c r="ASA288" s="59"/>
      <c r="ASB288" s="59"/>
      <c r="ASC288" s="59"/>
      <c r="ASD288" s="59"/>
      <c r="ASE288" s="59"/>
      <c r="ASF288" s="59"/>
      <c r="ASG288" s="59"/>
      <c r="ASH288" s="59"/>
      <c r="ASI288" s="59"/>
      <c r="ASJ288" s="59"/>
      <c r="ASK288" s="59"/>
      <c r="ASL288" s="59"/>
      <c r="ASM288" s="59"/>
      <c r="ASN288" s="59"/>
      <c r="ASO288" s="59"/>
      <c r="ASP288" s="59"/>
      <c r="ASQ288" s="59"/>
      <c r="ASR288" s="59"/>
      <c r="ASS288" s="59"/>
      <c r="AST288" s="59"/>
      <c r="ASU288" s="59"/>
      <c r="ASV288" s="59"/>
      <c r="ASW288" s="59"/>
      <c r="ASX288" s="59"/>
      <c r="ASY288" s="59"/>
      <c r="ASZ288" s="59"/>
      <c r="ATA288" s="59"/>
      <c r="ATB288" s="59"/>
      <c r="ATC288" s="59"/>
      <c r="ATD288" s="59"/>
      <c r="ATE288" s="59"/>
      <c r="ATF288" s="59"/>
      <c r="ATG288" s="59"/>
      <c r="ATH288" s="59"/>
      <c r="ATI288" s="59"/>
      <c r="ATJ288" s="59"/>
      <c r="ATK288" s="59"/>
      <c r="ATL288" s="59"/>
      <c r="ATM288" s="59"/>
      <c r="ATN288" s="59"/>
      <c r="ATO288" s="59"/>
      <c r="ATP288" s="59"/>
      <c r="ATQ288" s="59"/>
      <c r="ATR288" s="59"/>
      <c r="ATS288" s="59"/>
      <c r="ATT288" s="59"/>
      <c r="ATU288" s="59"/>
      <c r="ATV288" s="59"/>
      <c r="ATW288" s="59"/>
      <c r="ATX288" s="59"/>
      <c r="ATY288" s="59"/>
      <c r="ATZ288" s="59"/>
      <c r="AUA288" s="59"/>
      <c r="AUB288" s="59"/>
      <c r="AUC288" s="59"/>
      <c r="AUD288" s="59"/>
      <c r="AUE288" s="59"/>
      <c r="AUF288" s="59"/>
      <c r="AUG288" s="59"/>
      <c r="AUH288" s="59"/>
      <c r="AUI288" s="59"/>
      <c r="AUJ288" s="59"/>
      <c r="AUK288" s="59"/>
      <c r="AUL288" s="59"/>
      <c r="AUM288" s="59"/>
      <c r="AUN288" s="59"/>
      <c r="AUO288" s="59"/>
      <c r="AUP288" s="59"/>
      <c r="AUQ288" s="59"/>
      <c r="AUR288" s="59"/>
      <c r="AUS288" s="59"/>
      <c r="AUT288" s="59"/>
      <c r="AUU288" s="59"/>
      <c r="AUV288" s="59"/>
      <c r="AUW288" s="59"/>
      <c r="AUX288" s="59"/>
      <c r="AUY288" s="59"/>
      <c r="AUZ288" s="59"/>
      <c r="AVA288" s="59"/>
      <c r="AVB288" s="59"/>
      <c r="AVC288" s="59"/>
      <c r="AVD288" s="59"/>
      <c r="AVE288" s="59"/>
      <c r="AVF288" s="59"/>
      <c r="AVG288" s="59"/>
      <c r="AVH288" s="59"/>
      <c r="AVI288" s="59"/>
      <c r="AVJ288" s="59"/>
      <c r="AVK288" s="59"/>
      <c r="AVL288" s="59"/>
      <c r="AVM288" s="59"/>
      <c r="AVN288" s="59"/>
      <c r="AVO288" s="59"/>
      <c r="AVP288" s="59"/>
      <c r="AVQ288" s="59"/>
      <c r="AVR288" s="59"/>
      <c r="AVS288" s="59"/>
      <c r="AVT288" s="59"/>
      <c r="AVU288" s="59"/>
      <c r="AVV288" s="59"/>
      <c r="AVW288" s="59"/>
      <c r="AVX288" s="59"/>
      <c r="AVY288" s="59"/>
      <c r="AVZ288" s="59"/>
      <c r="AWA288" s="59"/>
      <c r="AWB288" s="59"/>
      <c r="AWC288" s="59"/>
      <c r="AWD288" s="59"/>
      <c r="AWE288" s="59"/>
      <c r="AWF288" s="59"/>
      <c r="AWG288" s="59"/>
      <c r="AWH288" s="59"/>
      <c r="AWI288" s="59"/>
      <c r="AWJ288" s="59"/>
      <c r="AWK288" s="59"/>
      <c r="AWL288" s="59"/>
      <c r="AWM288" s="59"/>
      <c r="AWN288" s="59"/>
      <c r="AWO288" s="59"/>
      <c r="AWP288" s="59"/>
      <c r="AWQ288" s="59"/>
      <c r="AWR288" s="59"/>
      <c r="AWS288" s="59"/>
      <c r="AWT288" s="59"/>
      <c r="AWU288" s="59"/>
      <c r="AWV288" s="59"/>
      <c r="AWW288" s="59"/>
      <c r="AWX288" s="59"/>
      <c r="AWY288" s="59"/>
      <c r="AWZ288" s="59"/>
      <c r="AXA288" s="59"/>
      <c r="AXB288" s="59"/>
      <c r="AXC288" s="59"/>
      <c r="AXD288" s="59"/>
      <c r="AXE288" s="59"/>
      <c r="AXF288" s="59"/>
      <c r="AXG288" s="59"/>
      <c r="AXH288" s="59"/>
      <c r="AXI288" s="59"/>
      <c r="AXJ288" s="59"/>
      <c r="AXK288" s="59"/>
      <c r="AXL288" s="59"/>
      <c r="AXM288" s="59"/>
      <c r="AXN288" s="59"/>
      <c r="AXO288" s="59"/>
      <c r="AXP288" s="59"/>
      <c r="AXQ288" s="59"/>
      <c r="AXR288" s="59"/>
      <c r="AXS288" s="59"/>
      <c r="AXT288" s="59"/>
      <c r="AXU288" s="59"/>
      <c r="AXV288" s="59"/>
      <c r="AXW288" s="59"/>
      <c r="AXX288" s="59"/>
      <c r="AXY288" s="59"/>
      <c r="AXZ288" s="59"/>
      <c r="AYA288" s="59"/>
      <c r="AYB288" s="59"/>
      <c r="AYC288" s="59"/>
      <c r="AYD288" s="59"/>
      <c r="AYE288" s="59"/>
      <c r="AYF288" s="59"/>
      <c r="AYG288" s="59"/>
      <c r="AYH288" s="59"/>
      <c r="AYI288" s="59"/>
      <c r="AYJ288" s="59"/>
      <c r="AYK288" s="59"/>
      <c r="AYL288" s="59"/>
      <c r="AYM288" s="59"/>
      <c r="AYN288" s="59"/>
      <c r="AYO288" s="59"/>
      <c r="AYP288" s="59"/>
      <c r="AYQ288" s="59"/>
      <c r="AYR288" s="59"/>
      <c r="AYS288" s="59"/>
      <c r="AYT288" s="59"/>
      <c r="AYU288" s="59"/>
      <c r="AYV288" s="59"/>
      <c r="AYW288" s="59"/>
      <c r="AYX288" s="59"/>
      <c r="AYY288" s="59"/>
      <c r="AYZ288" s="59"/>
      <c r="AZA288" s="59"/>
      <c r="AZB288" s="59"/>
      <c r="AZC288" s="59"/>
      <c r="AZD288" s="59"/>
      <c r="AZE288" s="59"/>
      <c r="AZF288" s="59"/>
      <c r="AZG288" s="59"/>
      <c r="AZH288" s="59"/>
      <c r="AZI288" s="59"/>
      <c r="AZJ288" s="59"/>
      <c r="AZK288" s="59"/>
      <c r="AZL288" s="59"/>
      <c r="AZM288" s="59"/>
      <c r="AZN288" s="59"/>
      <c r="AZO288" s="59"/>
      <c r="AZP288" s="59"/>
      <c r="AZQ288" s="59"/>
      <c r="AZR288" s="59"/>
      <c r="AZS288" s="59"/>
      <c r="AZT288" s="59"/>
      <c r="AZU288" s="59"/>
      <c r="AZV288" s="59"/>
      <c r="AZW288" s="59"/>
      <c r="AZX288" s="59"/>
      <c r="AZY288" s="59"/>
      <c r="AZZ288" s="59"/>
      <c r="BAA288" s="59"/>
      <c r="BAB288" s="59"/>
      <c r="BAC288" s="59"/>
      <c r="BAD288" s="59"/>
      <c r="BAE288" s="59"/>
      <c r="BAF288" s="59"/>
      <c r="BAG288" s="59"/>
      <c r="BAH288" s="59"/>
      <c r="BAI288" s="59"/>
      <c r="BAJ288" s="59"/>
      <c r="BAK288" s="59"/>
      <c r="BAL288" s="59"/>
      <c r="BAM288" s="59"/>
      <c r="BAN288" s="59"/>
      <c r="BAO288" s="59"/>
      <c r="BAP288" s="59"/>
      <c r="BAQ288" s="59"/>
      <c r="BAR288" s="59"/>
      <c r="BAS288" s="59"/>
      <c r="BAT288" s="59"/>
      <c r="BAU288" s="59"/>
      <c r="BAV288" s="59"/>
      <c r="BAW288" s="59"/>
      <c r="BAX288" s="59"/>
      <c r="BAY288" s="59"/>
      <c r="BAZ288" s="59"/>
      <c r="BBA288" s="59"/>
      <c r="BBB288" s="59"/>
      <c r="BBC288" s="59"/>
      <c r="BBD288" s="59"/>
      <c r="BBE288" s="59"/>
      <c r="BBF288" s="59"/>
      <c r="BBG288" s="59"/>
      <c r="BBH288" s="59"/>
      <c r="BBI288" s="59"/>
      <c r="BBJ288" s="59"/>
      <c r="BBK288" s="59"/>
      <c r="BBL288" s="59"/>
      <c r="BBM288" s="59"/>
      <c r="BBN288" s="59"/>
      <c r="BBO288" s="59"/>
      <c r="BBP288" s="59"/>
      <c r="BBQ288" s="59"/>
      <c r="BBR288" s="59"/>
      <c r="BBS288" s="59"/>
      <c r="BBT288" s="59"/>
      <c r="BBU288" s="59"/>
      <c r="BBV288" s="59"/>
      <c r="BBW288" s="59"/>
      <c r="BBX288" s="59"/>
      <c r="BBY288" s="59"/>
      <c r="BBZ288" s="59"/>
      <c r="BCA288" s="59"/>
      <c r="BCB288" s="59"/>
      <c r="BCC288" s="59"/>
      <c r="BCD288" s="59"/>
      <c r="BCE288" s="59"/>
      <c r="BCF288" s="59"/>
      <c r="BCG288" s="59"/>
      <c r="BCH288" s="59"/>
      <c r="BCI288" s="59"/>
      <c r="BCJ288" s="59"/>
      <c r="BCK288" s="59"/>
      <c r="BCL288" s="59"/>
      <c r="BCM288" s="59"/>
      <c r="BCN288" s="59"/>
      <c r="BCO288" s="59"/>
      <c r="BCP288" s="59"/>
      <c r="BCQ288" s="59"/>
      <c r="BCR288" s="59"/>
      <c r="BCS288" s="59"/>
      <c r="BCT288" s="59"/>
      <c r="BCU288" s="59"/>
      <c r="BCV288" s="59"/>
      <c r="BCW288" s="59"/>
      <c r="BCX288" s="59"/>
      <c r="BCY288" s="59"/>
      <c r="BCZ288" s="59"/>
      <c r="BDA288" s="59"/>
      <c r="BDB288" s="59"/>
      <c r="BDC288" s="59"/>
      <c r="BDD288" s="59"/>
      <c r="BDE288" s="59"/>
      <c r="BDF288" s="59"/>
      <c r="BDG288" s="59"/>
      <c r="BDH288" s="59"/>
      <c r="BDI288" s="59"/>
      <c r="BDJ288" s="59"/>
      <c r="BDK288" s="59"/>
      <c r="BDL288" s="59"/>
      <c r="BDM288" s="59"/>
      <c r="BDN288" s="59"/>
      <c r="BDO288" s="59"/>
      <c r="BDP288" s="59"/>
      <c r="BDQ288" s="59"/>
      <c r="BDR288" s="59"/>
      <c r="BDS288" s="59"/>
      <c r="BDT288" s="59"/>
      <c r="BDU288" s="59"/>
      <c r="BDV288" s="59"/>
      <c r="BDW288" s="59"/>
      <c r="BDX288" s="59"/>
      <c r="BDY288" s="59"/>
      <c r="BDZ288" s="59"/>
      <c r="BEA288" s="59"/>
      <c r="BEB288" s="59"/>
      <c r="BEC288" s="59"/>
      <c r="BED288" s="59"/>
      <c r="BEE288" s="59"/>
      <c r="BEF288" s="59"/>
      <c r="BEG288" s="59"/>
      <c r="BEH288" s="59"/>
      <c r="BEI288" s="59"/>
      <c r="BEJ288" s="59"/>
      <c r="BEK288" s="59"/>
      <c r="BEL288" s="59"/>
      <c r="BEM288" s="59"/>
      <c r="BEN288" s="59"/>
      <c r="BEO288" s="59"/>
      <c r="BEP288" s="59"/>
      <c r="BEQ288" s="59"/>
      <c r="BER288" s="59"/>
      <c r="BES288" s="59"/>
      <c r="BET288" s="59"/>
      <c r="BEU288" s="59"/>
      <c r="BEV288" s="59"/>
      <c r="BEW288" s="59"/>
      <c r="BEX288" s="59"/>
      <c r="BEY288" s="59"/>
      <c r="BEZ288" s="59"/>
      <c r="BFA288" s="59"/>
      <c r="BFB288" s="59"/>
      <c r="BFC288" s="59"/>
      <c r="BFD288" s="59"/>
      <c r="BFE288" s="59"/>
      <c r="BFF288" s="59"/>
      <c r="BFG288" s="59"/>
      <c r="BFH288" s="59"/>
      <c r="BFI288" s="59"/>
      <c r="BFJ288" s="59"/>
      <c r="BFK288" s="59"/>
      <c r="BFL288" s="59"/>
      <c r="BFM288" s="59"/>
      <c r="BFN288" s="59"/>
      <c r="BFO288" s="59"/>
      <c r="BFP288" s="59"/>
      <c r="BFQ288" s="59"/>
      <c r="BFR288" s="59"/>
      <c r="BFS288" s="59"/>
      <c r="BFT288" s="59"/>
      <c r="BFU288" s="59"/>
      <c r="BFV288" s="59"/>
      <c r="BFW288" s="59"/>
      <c r="BFX288" s="59"/>
      <c r="BFY288" s="59"/>
      <c r="BFZ288" s="59"/>
      <c r="BGA288" s="59"/>
      <c r="BGB288" s="59"/>
      <c r="BGC288" s="59"/>
      <c r="BGD288" s="59"/>
      <c r="BGE288" s="59"/>
      <c r="BGF288" s="59"/>
      <c r="BGG288" s="59"/>
      <c r="BGH288" s="59"/>
      <c r="BGI288" s="59"/>
      <c r="BGJ288" s="59"/>
      <c r="BGK288" s="59"/>
      <c r="BGL288" s="59"/>
      <c r="BGM288" s="59"/>
      <c r="BGN288" s="59"/>
      <c r="BGO288" s="59"/>
      <c r="BGP288" s="59"/>
      <c r="BGQ288" s="59"/>
      <c r="BGR288" s="59"/>
      <c r="BGS288" s="59"/>
      <c r="BGT288" s="59"/>
      <c r="BGU288" s="59"/>
      <c r="BGV288" s="59"/>
      <c r="BGW288" s="59"/>
      <c r="BGX288" s="59"/>
      <c r="BGY288" s="59"/>
      <c r="BGZ288" s="59"/>
      <c r="BHA288" s="59"/>
      <c r="BHB288" s="59"/>
      <c r="BHC288" s="59"/>
      <c r="BHD288" s="59"/>
      <c r="BHE288" s="59"/>
      <c r="BHF288" s="59"/>
      <c r="BHG288" s="59"/>
      <c r="BHH288" s="59"/>
      <c r="BHI288" s="59"/>
      <c r="BHJ288" s="59"/>
      <c r="BHK288" s="59"/>
      <c r="BHL288" s="59"/>
      <c r="BHM288" s="59"/>
      <c r="BHN288" s="59"/>
      <c r="BHO288" s="59"/>
      <c r="BHP288" s="59"/>
      <c r="BHQ288" s="59"/>
      <c r="BHR288" s="59"/>
      <c r="BHS288" s="59"/>
      <c r="BHT288" s="59"/>
      <c r="BHU288" s="59"/>
      <c r="BHV288" s="59"/>
      <c r="BHW288" s="59"/>
      <c r="BHX288" s="59"/>
      <c r="BHY288" s="59"/>
      <c r="BHZ288" s="59"/>
      <c r="BIA288" s="59"/>
      <c r="BIB288" s="59"/>
      <c r="BIC288" s="59"/>
      <c r="BID288" s="59"/>
      <c r="BIE288" s="59"/>
      <c r="BIF288" s="59"/>
      <c r="BIG288" s="59"/>
      <c r="BIH288" s="59"/>
      <c r="BII288" s="59"/>
      <c r="BIJ288" s="59"/>
      <c r="BIK288" s="59"/>
      <c r="BIL288" s="59"/>
      <c r="BIM288" s="59"/>
      <c r="BIN288" s="59"/>
      <c r="BIO288" s="59"/>
      <c r="BIP288" s="59"/>
      <c r="BIQ288" s="59"/>
      <c r="BIR288" s="59"/>
      <c r="BIS288" s="59"/>
      <c r="BIT288" s="59"/>
      <c r="BIU288" s="59"/>
      <c r="BIV288" s="59"/>
      <c r="BIW288" s="59"/>
      <c r="BIX288" s="59"/>
      <c r="BIY288" s="59"/>
      <c r="BIZ288" s="59"/>
      <c r="BJA288" s="59"/>
      <c r="BJB288" s="59"/>
      <c r="BJC288" s="59"/>
      <c r="BJD288" s="59"/>
      <c r="BJE288" s="59"/>
      <c r="BJF288" s="59"/>
      <c r="BJG288" s="59"/>
      <c r="BJH288" s="59"/>
      <c r="BJI288" s="59"/>
      <c r="BJJ288" s="59"/>
      <c r="BJK288" s="59"/>
      <c r="BJL288" s="59"/>
      <c r="BJM288" s="59"/>
      <c r="BJN288" s="59"/>
      <c r="BJO288" s="59"/>
      <c r="BJP288" s="59"/>
      <c r="BJQ288" s="59"/>
      <c r="BJR288" s="59"/>
      <c r="BJS288" s="59"/>
      <c r="BJT288" s="59"/>
      <c r="BJU288" s="59"/>
      <c r="BJV288" s="59"/>
      <c r="BJW288" s="59"/>
      <c r="BJX288" s="59"/>
      <c r="BJY288" s="59"/>
      <c r="BJZ288" s="59"/>
      <c r="BKA288" s="59"/>
      <c r="BKB288" s="59"/>
      <c r="BKC288" s="59"/>
      <c r="BKD288" s="59"/>
      <c r="BKE288" s="59"/>
      <c r="BKF288" s="59"/>
      <c r="BKG288" s="59"/>
      <c r="BKH288" s="59"/>
      <c r="BKI288" s="59"/>
      <c r="BKJ288" s="59"/>
      <c r="BKK288" s="59"/>
      <c r="BKL288" s="59"/>
      <c r="BKM288" s="59"/>
      <c r="BKN288" s="59"/>
      <c r="BKO288" s="59"/>
      <c r="BKP288" s="59"/>
      <c r="BKQ288" s="59"/>
      <c r="BKR288" s="59"/>
      <c r="BKS288" s="59"/>
      <c r="BKT288" s="59"/>
      <c r="BKU288" s="59"/>
      <c r="BKV288" s="59"/>
      <c r="BKW288" s="59"/>
      <c r="BKX288" s="59"/>
      <c r="BKY288" s="59"/>
      <c r="BKZ288" s="59"/>
      <c r="BLA288" s="59"/>
      <c r="BLB288" s="59"/>
      <c r="BLC288" s="59"/>
      <c r="BLD288" s="59"/>
      <c r="BLE288" s="59"/>
      <c r="BLF288" s="59"/>
      <c r="BLG288" s="59"/>
      <c r="BLH288" s="59"/>
      <c r="BLI288" s="59"/>
      <c r="BLJ288" s="59"/>
      <c r="BLK288" s="59"/>
      <c r="BLL288" s="59"/>
      <c r="BLM288" s="59"/>
      <c r="BLN288" s="59"/>
      <c r="BLO288" s="59"/>
      <c r="BLP288" s="59"/>
      <c r="BLQ288" s="59"/>
      <c r="BLR288" s="59"/>
      <c r="BLS288" s="59"/>
      <c r="BLT288" s="59"/>
      <c r="BLU288" s="59"/>
      <c r="BLV288" s="59"/>
      <c r="BLW288" s="59"/>
      <c r="BLX288" s="59"/>
      <c r="BLY288" s="59"/>
      <c r="BLZ288" s="59"/>
      <c r="BMA288" s="59"/>
      <c r="BMB288" s="59"/>
      <c r="BMC288" s="59"/>
      <c r="BMD288" s="59"/>
      <c r="BME288" s="59"/>
      <c r="BMF288" s="59"/>
      <c r="BMG288" s="59"/>
      <c r="BMH288" s="59"/>
      <c r="BMI288" s="59"/>
      <c r="BMJ288" s="59"/>
      <c r="BMK288" s="59"/>
      <c r="BML288" s="59"/>
      <c r="BMM288" s="59"/>
      <c r="BMN288" s="59"/>
      <c r="BMO288" s="59"/>
      <c r="BMP288" s="59"/>
      <c r="BMQ288" s="59"/>
      <c r="BMR288" s="59"/>
      <c r="BMS288" s="59"/>
      <c r="BMT288" s="59"/>
      <c r="BMU288" s="59"/>
      <c r="BMV288" s="59"/>
      <c r="BMW288" s="59"/>
      <c r="BMX288" s="59"/>
      <c r="BMY288" s="59"/>
      <c r="BMZ288" s="59"/>
      <c r="BNA288" s="59"/>
      <c r="BNB288" s="59"/>
      <c r="BNC288" s="59"/>
      <c r="BND288" s="59"/>
      <c r="BNE288" s="59"/>
      <c r="BNF288" s="59"/>
      <c r="BNG288" s="59"/>
      <c r="BNH288" s="59"/>
      <c r="BNI288" s="59"/>
      <c r="BNJ288" s="59"/>
      <c r="BNK288" s="59"/>
      <c r="BNL288" s="59"/>
      <c r="BNM288" s="59"/>
      <c r="BNN288" s="59"/>
      <c r="BNO288" s="59"/>
      <c r="BNP288" s="59"/>
      <c r="BNQ288" s="59"/>
      <c r="BNR288" s="59"/>
      <c r="BNS288" s="59"/>
      <c r="BNT288" s="59"/>
      <c r="BNU288" s="59"/>
      <c r="BNV288" s="59"/>
      <c r="BNW288" s="59"/>
      <c r="BNX288" s="59"/>
      <c r="BNY288" s="59"/>
      <c r="BNZ288" s="59"/>
      <c r="BOA288" s="59"/>
      <c r="BOB288" s="59"/>
      <c r="BOC288" s="59"/>
      <c r="BOD288" s="59"/>
      <c r="BOE288" s="59"/>
      <c r="BOF288" s="59"/>
      <c r="BOG288" s="59"/>
      <c r="BOH288" s="59"/>
      <c r="BOI288" s="59"/>
      <c r="BOJ288" s="59"/>
      <c r="BOK288" s="59"/>
      <c r="BOL288" s="59"/>
      <c r="BOM288" s="59"/>
      <c r="BON288" s="59"/>
      <c r="BOO288" s="59"/>
      <c r="BOP288" s="59"/>
      <c r="BOQ288" s="59"/>
      <c r="BOR288" s="59"/>
      <c r="BOS288" s="59"/>
      <c r="BOT288" s="59"/>
      <c r="BOU288" s="59"/>
      <c r="BOV288" s="59"/>
      <c r="BOW288" s="59"/>
      <c r="BOX288" s="59"/>
      <c r="BOY288" s="59"/>
      <c r="BOZ288" s="59"/>
      <c r="BPA288" s="59"/>
      <c r="BPB288" s="59"/>
      <c r="BPC288" s="59"/>
      <c r="BPD288" s="59"/>
      <c r="BPE288" s="59"/>
      <c r="BPF288" s="59"/>
      <c r="BPG288" s="59"/>
      <c r="BPH288" s="59"/>
      <c r="BPI288" s="59"/>
      <c r="BPJ288" s="59"/>
      <c r="BPK288" s="59"/>
      <c r="BPL288" s="59"/>
      <c r="BPM288" s="59"/>
      <c r="BPN288" s="59"/>
      <c r="BPO288" s="59"/>
      <c r="BPP288" s="59"/>
      <c r="BPQ288" s="59"/>
      <c r="BPR288" s="59"/>
      <c r="BPS288" s="59"/>
      <c r="BPT288" s="59"/>
      <c r="BPU288" s="59"/>
      <c r="BPV288" s="59"/>
      <c r="BPW288" s="59"/>
      <c r="BPX288" s="59"/>
      <c r="BPY288" s="59"/>
      <c r="BPZ288" s="59"/>
      <c r="BQA288" s="59"/>
      <c r="BQB288" s="59"/>
      <c r="BQC288" s="59"/>
      <c r="BQD288" s="59"/>
      <c r="BQE288" s="59"/>
      <c r="BQF288" s="59"/>
      <c r="BQG288" s="59"/>
      <c r="BQH288" s="59"/>
      <c r="BQI288" s="59"/>
      <c r="BQJ288" s="59"/>
      <c r="BQK288" s="59"/>
      <c r="BQL288" s="59"/>
      <c r="BQM288" s="59"/>
      <c r="BQN288" s="59"/>
      <c r="BQO288" s="59"/>
      <c r="BQP288" s="59"/>
      <c r="BQQ288" s="59"/>
      <c r="BQR288" s="59"/>
      <c r="BQS288" s="59"/>
      <c r="BQT288" s="59"/>
      <c r="BQU288" s="59"/>
      <c r="BQV288" s="59"/>
      <c r="BQW288" s="59"/>
      <c r="BQX288" s="59"/>
      <c r="BQY288" s="59"/>
      <c r="BQZ288" s="59"/>
      <c r="BRA288" s="59"/>
      <c r="BRB288" s="59"/>
      <c r="BRC288" s="59"/>
      <c r="BRD288" s="59"/>
      <c r="BRE288" s="59"/>
      <c r="BRF288" s="59"/>
      <c r="BRG288" s="59"/>
      <c r="BRH288" s="59"/>
      <c r="BRI288" s="59"/>
      <c r="BRJ288" s="59"/>
      <c r="BRK288" s="59"/>
      <c r="BRL288" s="59"/>
      <c r="BRM288" s="59"/>
      <c r="BRN288" s="59"/>
      <c r="BRO288" s="59"/>
      <c r="BRP288" s="59"/>
      <c r="BRQ288" s="59"/>
      <c r="BRR288" s="59"/>
      <c r="BRS288" s="59"/>
      <c r="BRT288" s="59"/>
      <c r="BRU288" s="59"/>
      <c r="BRV288" s="59"/>
      <c r="BRW288" s="59"/>
      <c r="BRX288" s="59"/>
      <c r="BRY288" s="59"/>
      <c r="BRZ288" s="59"/>
      <c r="BSA288" s="59"/>
      <c r="BSB288" s="59"/>
      <c r="BSC288" s="59"/>
      <c r="BSD288" s="59"/>
      <c r="BSE288" s="59"/>
      <c r="BSF288" s="59"/>
      <c r="BSG288" s="59"/>
      <c r="BSH288" s="59"/>
      <c r="BSI288" s="59"/>
      <c r="BSJ288" s="59"/>
      <c r="BSK288" s="59"/>
      <c r="BSL288" s="59"/>
      <c r="BSM288" s="59"/>
      <c r="BSN288" s="59"/>
      <c r="BSO288" s="59"/>
      <c r="BSP288" s="59"/>
      <c r="BSQ288" s="59"/>
      <c r="BSR288" s="59"/>
      <c r="BSS288" s="59"/>
      <c r="BST288" s="59"/>
      <c r="BSU288" s="59"/>
      <c r="BSV288" s="59"/>
      <c r="BSW288" s="59"/>
      <c r="BSX288" s="59"/>
      <c r="BSY288" s="59"/>
      <c r="BSZ288" s="59"/>
      <c r="BTA288" s="59"/>
      <c r="BTB288" s="59"/>
      <c r="BTC288" s="59"/>
      <c r="BTD288" s="59"/>
      <c r="BTE288" s="59"/>
      <c r="BTF288" s="59"/>
      <c r="BTG288" s="59"/>
      <c r="BTH288" s="59"/>
      <c r="BTI288" s="59"/>
      <c r="BTJ288" s="59"/>
      <c r="BTK288" s="59"/>
      <c r="BTL288" s="59"/>
      <c r="BTM288" s="59"/>
      <c r="BTN288" s="59"/>
      <c r="BTO288" s="59"/>
      <c r="BTP288" s="59"/>
      <c r="BTQ288" s="59"/>
      <c r="BTR288" s="59"/>
      <c r="BTS288" s="59"/>
      <c r="BTT288" s="59"/>
      <c r="BTU288" s="59"/>
      <c r="BTV288" s="59"/>
      <c r="BTW288" s="59"/>
      <c r="BTX288" s="59"/>
      <c r="BTY288" s="59"/>
      <c r="BTZ288" s="59"/>
      <c r="BUA288" s="59"/>
      <c r="BUB288" s="59"/>
      <c r="BUC288" s="59"/>
      <c r="BUD288" s="59"/>
      <c r="BUE288" s="59"/>
      <c r="BUF288" s="59"/>
      <c r="BUG288" s="59"/>
      <c r="BUH288" s="59"/>
      <c r="BUI288" s="59"/>
      <c r="BUJ288" s="59"/>
      <c r="BUK288" s="59"/>
      <c r="BUL288" s="59"/>
      <c r="BUM288" s="59"/>
      <c r="BUN288" s="59"/>
      <c r="BUO288" s="59"/>
      <c r="BUP288" s="59"/>
      <c r="BUQ288" s="59"/>
      <c r="BUR288" s="59"/>
      <c r="BUS288" s="59"/>
      <c r="BUT288" s="59"/>
      <c r="BUU288" s="59"/>
      <c r="BUV288" s="59"/>
      <c r="BUW288" s="59"/>
      <c r="BUX288" s="59"/>
      <c r="BUY288" s="59"/>
      <c r="BUZ288" s="59"/>
      <c r="BVA288" s="59"/>
      <c r="BVB288" s="59"/>
      <c r="BVC288" s="59"/>
      <c r="BVD288" s="59"/>
      <c r="BVE288" s="59"/>
      <c r="BVF288" s="59"/>
      <c r="BVG288" s="59"/>
      <c r="BVH288" s="59"/>
      <c r="BVI288" s="59"/>
      <c r="BVJ288" s="59"/>
      <c r="BVK288" s="59"/>
      <c r="BVL288" s="59"/>
      <c r="BVM288" s="59"/>
      <c r="BVN288" s="59"/>
      <c r="BVO288" s="59"/>
      <c r="BVP288" s="59"/>
      <c r="BVQ288" s="59"/>
      <c r="BVR288" s="59"/>
      <c r="BVS288" s="59"/>
      <c r="BVT288" s="59"/>
      <c r="BVU288" s="59"/>
      <c r="BVV288" s="59"/>
      <c r="BVW288" s="59"/>
      <c r="BVX288" s="59"/>
      <c r="BVY288" s="59"/>
      <c r="BVZ288" s="59"/>
      <c r="BWA288" s="59"/>
      <c r="BWB288" s="59"/>
      <c r="BWC288" s="59"/>
      <c r="BWD288" s="59"/>
      <c r="BWE288" s="59"/>
      <c r="BWF288" s="59"/>
      <c r="BWG288" s="59"/>
      <c r="BWH288" s="59"/>
      <c r="BWI288" s="59"/>
      <c r="BWJ288" s="59"/>
      <c r="BWK288" s="59"/>
      <c r="BWL288" s="59"/>
      <c r="BWM288" s="59"/>
      <c r="BWN288" s="59"/>
      <c r="BWO288" s="59"/>
      <c r="BWP288" s="59"/>
      <c r="BWQ288" s="59"/>
      <c r="BWR288" s="59"/>
      <c r="BWS288" s="59"/>
      <c r="BWT288" s="59"/>
      <c r="BWU288" s="59"/>
      <c r="BWV288" s="59"/>
      <c r="BWW288" s="59"/>
      <c r="BWX288" s="59"/>
      <c r="BWY288" s="59"/>
      <c r="BWZ288" s="59"/>
      <c r="BXA288" s="59"/>
      <c r="BXB288" s="59"/>
      <c r="BXC288" s="59"/>
      <c r="BXD288" s="59"/>
      <c r="BXE288" s="59"/>
      <c r="BXF288" s="59"/>
      <c r="BXG288" s="59"/>
      <c r="BXH288" s="59"/>
      <c r="BXI288" s="59"/>
      <c r="BXJ288" s="59"/>
      <c r="BXK288" s="59"/>
      <c r="BXL288" s="59"/>
      <c r="BXM288" s="59"/>
      <c r="BXN288" s="59"/>
      <c r="BXO288" s="59"/>
      <c r="BXP288" s="59"/>
      <c r="BXQ288" s="59"/>
      <c r="BXR288" s="59"/>
      <c r="BXS288" s="59"/>
      <c r="BXT288" s="59"/>
      <c r="BXU288" s="59"/>
      <c r="BXV288" s="59"/>
      <c r="BXW288" s="59"/>
      <c r="BXX288" s="59"/>
      <c r="BXY288" s="59"/>
      <c r="BXZ288" s="59"/>
      <c r="BYA288" s="59"/>
      <c r="BYB288" s="59"/>
      <c r="BYC288" s="59"/>
      <c r="BYD288" s="59"/>
      <c r="BYE288" s="59"/>
      <c r="BYF288" s="59"/>
      <c r="BYG288" s="59"/>
      <c r="BYH288" s="59"/>
      <c r="BYI288" s="59"/>
      <c r="BYJ288" s="59"/>
      <c r="BYK288" s="59"/>
      <c r="BYL288" s="59"/>
      <c r="BYM288" s="59"/>
      <c r="BYN288" s="59"/>
      <c r="BYO288" s="59"/>
      <c r="BYP288" s="59"/>
      <c r="BYQ288" s="59"/>
      <c r="BYR288" s="59"/>
      <c r="BYS288" s="59"/>
      <c r="BYT288" s="59"/>
      <c r="BYU288" s="59"/>
      <c r="BYV288" s="59"/>
      <c r="BYW288" s="59"/>
      <c r="BYX288" s="59"/>
      <c r="BYY288" s="59"/>
      <c r="BYZ288" s="59"/>
      <c r="BZA288" s="59"/>
      <c r="BZB288" s="59"/>
      <c r="BZC288" s="59"/>
      <c r="BZD288" s="59"/>
      <c r="BZE288" s="59"/>
      <c r="BZF288" s="59"/>
      <c r="BZG288" s="59"/>
      <c r="BZH288" s="59"/>
      <c r="BZI288" s="59"/>
      <c r="BZJ288" s="59"/>
      <c r="BZK288" s="59"/>
      <c r="BZL288" s="59"/>
      <c r="BZM288" s="59"/>
      <c r="BZN288" s="59"/>
      <c r="BZO288" s="59"/>
      <c r="BZP288" s="59"/>
      <c r="BZQ288" s="59"/>
      <c r="BZR288" s="59"/>
      <c r="BZS288" s="59"/>
      <c r="BZT288" s="59"/>
      <c r="BZU288" s="59"/>
      <c r="BZV288" s="59"/>
      <c r="BZW288" s="59"/>
      <c r="BZX288" s="59"/>
      <c r="BZY288" s="59"/>
      <c r="BZZ288" s="59"/>
      <c r="CAA288" s="59"/>
      <c r="CAB288" s="59"/>
      <c r="CAC288" s="59"/>
      <c r="CAD288" s="59"/>
      <c r="CAE288" s="59"/>
      <c r="CAF288" s="59"/>
      <c r="CAG288" s="59"/>
      <c r="CAH288" s="59"/>
      <c r="CAI288" s="59"/>
      <c r="CAJ288" s="59"/>
      <c r="CAK288" s="59"/>
      <c r="CAL288" s="59"/>
      <c r="CAM288" s="59"/>
      <c r="CAN288" s="59"/>
      <c r="CAO288" s="59"/>
      <c r="CAP288" s="59"/>
      <c r="CAQ288" s="59"/>
      <c r="CAR288" s="59"/>
      <c r="CAS288" s="59"/>
      <c r="CAT288" s="59"/>
      <c r="CAU288" s="59"/>
      <c r="CAV288" s="59"/>
      <c r="CAW288" s="59"/>
      <c r="CAX288" s="59"/>
      <c r="CAY288" s="59"/>
      <c r="CAZ288" s="59"/>
      <c r="CBA288" s="59"/>
      <c r="CBB288" s="59"/>
      <c r="CBC288" s="59"/>
      <c r="CBD288" s="59"/>
      <c r="CBE288" s="59"/>
      <c r="CBF288" s="59"/>
      <c r="CBG288" s="59"/>
      <c r="CBH288" s="59"/>
      <c r="CBI288" s="59"/>
      <c r="CBJ288" s="59"/>
      <c r="CBK288" s="59"/>
      <c r="CBL288" s="59"/>
      <c r="CBM288" s="59"/>
      <c r="CBN288" s="59"/>
      <c r="CBO288" s="59"/>
      <c r="CBP288" s="59"/>
      <c r="CBQ288" s="59"/>
      <c r="CBR288" s="59"/>
      <c r="CBS288" s="59"/>
      <c r="CBT288" s="59"/>
      <c r="CBU288" s="59"/>
      <c r="CBV288" s="59"/>
      <c r="CBW288" s="59"/>
      <c r="CBX288" s="59"/>
      <c r="CBY288" s="59"/>
      <c r="CBZ288" s="59"/>
      <c r="CCA288" s="59"/>
      <c r="CCB288" s="59"/>
      <c r="CCC288" s="59"/>
      <c r="CCD288" s="59"/>
      <c r="CCE288" s="59"/>
      <c r="CCF288" s="59"/>
      <c r="CCG288" s="59"/>
      <c r="CCH288" s="59"/>
      <c r="CCI288" s="59"/>
      <c r="CCJ288" s="59"/>
      <c r="CCK288" s="59"/>
      <c r="CCL288" s="59"/>
      <c r="CCM288" s="59"/>
      <c r="CCN288" s="59"/>
      <c r="CCO288" s="59"/>
      <c r="CCP288" s="59"/>
      <c r="CCQ288" s="59"/>
      <c r="CCR288" s="59"/>
      <c r="CCS288" s="59"/>
      <c r="CCT288" s="59"/>
      <c r="CCU288" s="59"/>
      <c r="CCV288" s="59"/>
      <c r="CCW288" s="59"/>
      <c r="CCX288" s="59"/>
      <c r="CCY288" s="59"/>
      <c r="CCZ288" s="59"/>
      <c r="CDA288" s="59"/>
      <c r="CDB288" s="59"/>
      <c r="CDC288" s="59"/>
      <c r="CDD288" s="59"/>
      <c r="CDE288" s="59"/>
      <c r="CDF288" s="59"/>
      <c r="CDG288" s="59"/>
      <c r="CDH288" s="59"/>
      <c r="CDI288" s="59"/>
      <c r="CDJ288" s="59"/>
      <c r="CDK288" s="59"/>
      <c r="CDL288" s="59"/>
      <c r="CDM288" s="59"/>
      <c r="CDN288" s="59"/>
      <c r="CDO288" s="59"/>
      <c r="CDP288" s="59"/>
      <c r="CDQ288" s="59"/>
      <c r="CDR288" s="59"/>
      <c r="CDS288" s="59"/>
      <c r="CDT288" s="59"/>
      <c r="CDU288" s="59"/>
      <c r="CDV288" s="59"/>
      <c r="CDW288" s="59"/>
      <c r="CDX288" s="59"/>
      <c r="CDY288" s="59"/>
      <c r="CDZ288" s="59"/>
      <c r="CEA288" s="59"/>
      <c r="CEB288" s="59"/>
      <c r="CEC288" s="59"/>
      <c r="CED288" s="59"/>
      <c r="CEE288" s="59"/>
      <c r="CEF288" s="59"/>
      <c r="CEG288" s="59"/>
      <c r="CEH288" s="59"/>
      <c r="CEI288" s="59"/>
      <c r="CEJ288" s="59"/>
      <c r="CEK288" s="59"/>
      <c r="CEL288" s="59"/>
      <c r="CEM288" s="59"/>
      <c r="CEN288" s="59"/>
      <c r="CEO288" s="59"/>
      <c r="CEP288" s="59"/>
      <c r="CEQ288" s="59"/>
      <c r="CER288" s="59"/>
      <c r="CES288" s="59"/>
      <c r="CET288" s="59"/>
      <c r="CEU288" s="59"/>
      <c r="CEV288" s="59"/>
      <c r="CEW288" s="59"/>
      <c r="CEX288" s="59"/>
      <c r="CEY288" s="59"/>
      <c r="CEZ288" s="59"/>
      <c r="CFA288" s="59"/>
      <c r="CFB288" s="59"/>
      <c r="CFC288" s="59"/>
      <c r="CFD288" s="59"/>
      <c r="CFE288" s="59"/>
      <c r="CFF288" s="59"/>
      <c r="CFG288" s="59"/>
      <c r="CFH288" s="59"/>
      <c r="CFI288" s="59"/>
      <c r="CFJ288" s="59"/>
      <c r="CFK288" s="59"/>
      <c r="CFL288" s="59"/>
      <c r="CFM288" s="59"/>
      <c r="CFN288" s="59"/>
      <c r="CFO288" s="59"/>
      <c r="CFP288" s="59"/>
      <c r="CFQ288" s="59"/>
      <c r="CFR288" s="59"/>
      <c r="CFS288" s="59"/>
      <c r="CFT288" s="59"/>
      <c r="CFU288" s="59"/>
      <c r="CFV288" s="59"/>
      <c r="CFW288" s="59"/>
      <c r="CFX288" s="59"/>
      <c r="CFY288" s="59"/>
      <c r="CFZ288" s="59"/>
      <c r="CGA288" s="59"/>
      <c r="CGB288" s="59"/>
      <c r="CGC288" s="59"/>
      <c r="CGD288" s="59"/>
      <c r="CGE288" s="59"/>
      <c r="CGF288" s="59"/>
      <c r="CGG288" s="59"/>
      <c r="CGH288" s="59"/>
      <c r="CGI288" s="59"/>
      <c r="CGJ288" s="59"/>
      <c r="CGK288" s="59"/>
      <c r="CGL288" s="59"/>
      <c r="CGM288" s="59"/>
      <c r="CGN288" s="59"/>
      <c r="CGO288" s="59"/>
      <c r="CGP288" s="59"/>
      <c r="CGQ288" s="59"/>
      <c r="CGR288" s="59"/>
      <c r="CGS288" s="59"/>
      <c r="CGT288" s="59"/>
      <c r="CGU288" s="59"/>
      <c r="CGV288" s="59"/>
      <c r="CGW288" s="59"/>
      <c r="CGX288" s="59"/>
      <c r="CGY288" s="59"/>
      <c r="CGZ288" s="59"/>
      <c r="CHA288" s="59"/>
      <c r="CHB288" s="59"/>
      <c r="CHC288" s="59"/>
      <c r="CHD288" s="59"/>
      <c r="CHE288" s="59"/>
      <c r="CHF288" s="59"/>
      <c r="CHG288" s="59"/>
      <c r="CHH288" s="59"/>
      <c r="CHI288" s="59"/>
      <c r="CHJ288" s="59"/>
      <c r="CHK288" s="59"/>
      <c r="CHL288" s="59"/>
      <c r="CHM288" s="59"/>
      <c r="CHN288" s="59"/>
      <c r="CHO288" s="59"/>
      <c r="CHP288" s="59"/>
      <c r="CHQ288" s="59"/>
      <c r="CHR288" s="59"/>
      <c r="CHS288" s="59"/>
      <c r="CHT288" s="59"/>
      <c r="CHU288" s="59"/>
      <c r="CHV288" s="59"/>
      <c r="CHW288" s="59"/>
      <c r="CHX288" s="59"/>
      <c r="CHY288" s="59"/>
      <c r="CHZ288" s="59"/>
      <c r="CIA288" s="59"/>
      <c r="CIB288" s="59"/>
      <c r="CIC288" s="59"/>
      <c r="CID288" s="59"/>
      <c r="CIE288" s="59"/>
      <c r="CIF288" s="59"/>
      <c r="CIG288" s="59"/>
      <c r="CIH288" s="59"/>
      <c r="CII288" s="59"/>
      <c r="CIJ288" s="59"/>
      <c r="CIK288" s="59"/>
      <c r="CIL288" s="59"/>
      <c r="CIM288" s="59"/>
      <c r="CIN288" s="59"/>
      <c r="CIO288" s="59"/>
      <c r="CIP288" s="59"/>
      <c r="CIQ288" s="59"/>
      <c r="CIR288" s="59"/>
      <c r="CIS288" s="59"/>
      <c r="CIT288" s="59"/>
      <c r="CIU288" s="59"/>
      <c r="CIV288" s="59"/>
      <c r="CIW288" s="59"/>
      <c r="CIX288" s="59"/>
      <c r="CIY288" s="59"/>
      <c r="CIZ288" s="59"/>
      <c r="CJA288" s="59"/>
      <c r="CJB288" s="59"/>
      <c r="CJC288" s="59"/>
      <c r="CJD288" s="59"/>
      <c r="CJE288" s="59"/>
      <c r="CJF288" s="59"/>
      <c r="CJG288" s="59"/>
      <c r="CJH288" s="59"/>
      <c r="CJI288" s="59"/>
      <c r="CJJ288" s="59"/>
      <c r="CJK288" s="59"/>
      <c r="CJL288" s="59"/>
      <c r="CJM288" s="59"/>
      <c r="CJN288" s="59"/>
      <c r="CJO288" s="59"/>
      <c r="CJP288" s="59"/>
      <c r="CJQ288" s="59"/>
      <c r="CJR288" s="59"/>
      <c r="CJS288" s="59"/>
      <c r="CJT288" s="59"/>
      <c r="CJU288" s="59"/>
      <c r="CJV288" s="59"/>
      <c r="CJW288" s="59"/>
      <c r="CJX288" s="59"/>
      <c r="CJY288" s="59"/>
      <c r="CJZ288" s="59"/>
      <c r="CKA288" s="59"/>
      <c r="CKB288" s="59"/>
      <c r="CKC288" s="59"/>
      <c r="CKD288" s="59"/>
      <c r="CKE288" s="59"/>
      <c r="CKF288" s="59"/>
      <c r="CKG288" s="59"/>
      <c r="CKH288" s="59"/>
      <c r="CKI288" s="59"/>
      <c r="CKJ288" s="59"/>
      <c r="CKK288" s="59"/>
      <c r="CKL288" s="59"/>
      <c r="CKM288" s="59"/>
      <c r="CKN288" s="59"/>
      <c r="CKO288" s="59"/>
      <c r="CKP288" s="59"/>
      <c r="CKQ288" s="59"/>
      <c r="CKR288" s="59"/>
      <c r="CKS288" s="59"/>
      <c r="CKT288" s="59"/>
      <c r="CKU288" s="59"/>
      <c r="CKV288" s="59"/>
      <c r="CKW288" s="59"/>
      <c r="CKX288" s="59"/>
      <c r="CKY288" s="59"/>
      <c r="CKZ288" s="59"/>
      <c r="CLA288" s="59"/>
      <c r="CLB288" s="59"/>
      <c r="CLC288" s="59"/>
      <c r="CLD288" s="59"/>
      <c r="CLE288" s="59"/>
      <c r="CLF288" s="59"/>
      <c r="CLG288" s="59"/>
      <c r="CLH288" s="59"/>
      <c r="CLI288" s="59"/>
      <c r="CLJ288" s="59"/>
      <c r="CLK288" s="59"/>
      <c r="CLL288" s="59"/>
      <c r="CLM288" s="59"/>
      <c r="CLN288" s="59"/>
      <c r="CLO288" s="59"/>
      <c r="CLP288" s="59"/>
      <c r="CLQ288" s="59"/>
      <c r="CLR288" s="59"/>
      <c r="CLS288" s="59"/>
      <c r="CLT288" s="59"/>
      <c r="CLU288" s="59"/>
      <c r="CLV288" s="59"/>
      <c r="CLW288" s="59"/>
      <c r="CLX288" s="59"/>
      <c r="CLY288" s="59"/>
      <c r="CLZ288" s="59"/>
      <c r="CMA288" s="59"/>
      <c r="CMB288" s="59"/>
      <c r="CMC288" s="59"/>
      <c r="CMD288" s="59"/>
      <c r="CME288" s="59"/>
      <c r="CMF288" s="59"/>
      <c r="CMG288" s="59"/>
      <c r="CMH288" s="59"/>
      <c r="CMI288" s="59"/>
      <c r="CMJ288" s="59"/>
      <c r="CMK288" s="59"/>
      <c r="CML288" s="59"/>
      <c r="CMM288" s="59"/>
      <c r="CMN288" s="59"/>
      <c r="CMO288" s="59"/>
      <c r="CMP288" s="59"/>
      <c r="CMQ288" s="59"/>
      <c r="CMR288" s="59"/>
      <c r="CMS288" s="59"/>
      <c r="CMT288" s="59"/>
      <c r="CMU288" s="59"/>
      <c r="CMV288" s="59"/>
      <c r="CMW288" s="59"/>
      <c r="CMX288" s="59"/>
      <c r="CMY288" s="59"/>
      <c r="CMZ288" s="59"/>
      <c r="CNA288" s="59"/>
      <c r="CNB288" s="59"/>
      <c r="CNC288" s="59"/>
      <c r="CND288" s="59"/>
      <c r="CNE288" s="59"/>
      <c r="CNF288" s="59"/>
      <c r="CNG288" s="59"/>
      <c r="CNH288" s="59"/>
      <c r="CNI288" s="59"/>
      <c r="CNJ288" s="59"/>
      <c r="CNK288" s="59"/>
      <c r="CNL288" s="59"/>
      <c r="CNM288" s="59"/>
      <c r="CNN288" s="59"/>
      <c r="CNO288" s="59"/>
      <c r="CNP288" s="59"/>
      <c r="CNQ288" s="59"/>
      <c r="CNR288" s="59"/>
      <c r="CNS288" s="59"/>
      <c r="CNT288" s="59"/>
      <c r="CNU288" s="59"/>
      <c r="CNV288" s="59"/>
      <c r="CNW288" s="59"/>
      <c r="CNX288" s="59"/>
      <c r="CNY288" s="59"/>
      <c r="CNZ288" s="59"/>
      <c r="COA288" s="59"/>
      <c r="COB288" s="59"/>
      <c r="COC288" s="59"/>
      <c r="COD288" s="59"/>
      <c r="COE288" s="59"/>
      <c r="COF288" s="59"/>
      <c r="COG288" s="59"/>
      <c r="COH288" s="59"/>
      <c r="COI288" s="59"/>
      <c r="COJ288" s="59"/>
      <c r="COK288" s="59"/>
      <c r="COL288" s="59"/>
      <c r="COM288" s="59"/>
      <c r="CON288" s="59"/>
      <c r="COO288" s="59"/>
      <c r="COP288" s="59"/>
      <c r="COQ288" s="59"/>
      <c r="COR288" s="59"/>
      <c r="COS288" s="59"/>
      <c r="COT288" s="59"/>
      <c r="COU288" s="59"/>
      <c r="COV288" s="59"/>
      <c r="COW288" s="59"/>
      <c r="COX288" s="59"/>
      <c r="COY288" s="59"/>
      <c r="COZ288" s="59"/>
      <c r="CPA288" s="59"/>
      <c r="CPB288" s="59"/>
      <c r="CPC288" s="59"/>
      <c r="CPD288" s="59"/>
      <c r="CPE288" s="59"/>
      <c r="CPF288" s="59"/>
      <c r="CPG288" s="59"/>
      <c r="CPH288" s="59"/>
      <c r="CPI288" s="59"/>
      <c r="CPJ288" s="59"/>
      <c r="CPK288" s="59"/>
      <c r="CPL288" s="59"/>
      <c r="CPM288" s="59"/>
      <c r="CPN288" s="59"/>
      <c r="CPO288" s="59"/>
      <c r="CPP288" s="59"/>
      <c r="CPQ288" s="59"/>
      <c r="CPR288" s="59"/>
      <c r="CPS288" s="59"/>
      <c r="CPT288" s="59"/>
      <c r="CPU288" s="59"/>
      <c r="CPV288" s="59"/>
      <c r="CPW288" s="59"/>
      <c r="CPX288" s="59"/>
      <c r="CPY288" s="59"/>
      <c r="CPZ288" s="59"/>
      <c r="CQA288" s="59"/>
      <c r="CQB288" s="59"/>
      <c r="CQC288" s="59"/>
      <c r="CQD288" s="59"/>
      <c r="CQE288" s="59"/>
      <c r="CQF288" s="59"/>
      <c r="CQG288" s="59"/>
      <c r="CQH288" s="59"/>
      <c r="CQI288" s="59"/>
      <c r="CQJ288" s="59"/>
      <c r="CQK288" s="59"/>
      <c r="CQL288" s="59"/>
      <c r="CQM288" s="59"/>
      <c r="CQN288" s="59"/>
      <c r="CQO288" s="59"/>
      <c r="CQP288" s="59"/>
      <c r="CQQ288" s="59"/>
      <c r="CQR288" s="59"/>
      <c r="CQS288" s="59"/>
      <c r="CQT288" s="59"/>
      <c r="CQU288" s="59"/>
      <c r="CQV288" s="59"/>
      <c r="CQW288" s="59"/>
      <c r="CQX288" s="59"/>
      <c r="CQY288" s="59"/>
      <c r="CQZ288" s="59"/>
      <c r="CRA288" s="59"/>
      <c r="CRB288" s="59"/>
      <c r="CRC288" s="59"/>
      <c r="CRD288" s="59"/>
      <c r="CRE288" s="59"/>
      <c r="CRF288" s="59"/>
      <c r="CRG288" s="59"/>
      <c r="CRH288" s="59"/>
      <c r="CRI288" s="59"/>
      <c r="CRJ288" s="59"/>
      <c r="CRK288" s="59"/>
      <c r="CRL288" s="59"/>
      <c r="CRM288" s="59"/>
      <c r="CRN288" s="59"/>
      <c r="CRO288" s="59"/>
      <c r="CRP288" s="59"/>
      <c r="CRQ288" s="59"/>
      <c r="CRR288" s="59"/>
      <c r="CRS288" s="59"/>
      <c r="CRT288" s="59"/>
      <c r="CRU288" s="59"/>
      <c r="CRV288" s="59"/>
      <c r="CRW288" s="59"/>
      <c r="CRX288" s="59"/>
      <c r="CRY288" s="59"/>
      <c r="CRZ288" s="59"/>
      <c r="CSA288" s="59"/>
      <c r="CSB288" s="59"/>
      <c r="CSC288" s="59"/>
      <c r="CSD288" s="59"/>
      <c r="CSE288" s="59"/>
      <c r="CSF288" s="59"/>
      <c r="CSG288" s="59"/>
      <c r="CSH288" s="59"/>
      <c r="CSI288" s="59"/>
      <c r="CSJ288" s="59"/>
      <c r="CSK288" s="59"/>
      <c r="CSL288" s="59"/>
      <c r="CSM288" s="59"/>
      <c r="CSN288" s="59"/>
      <c r="CSO288" s="59"/>
      <c r="CSP288" s="59"/>
      <c r="CSQ288" s="59"/>
      <c r="CSR288" s="59"/>
      <c r="CSS288" s="59"/>
      <c r="CST288" s="59"/>
      <c r="CSU288" s="59"/>
      <c r="CSV288" s="59"/>
      <c r="CSW288" s="59"/>
      <c r="CSX288" s="59"/>
      <c r="CSY288" s="59"/>
      <c r="CSZ288" s="59"/>
      <c r="CTA288" s="59"/>
      <c r="CTB288" s="59"/>
      <c r="CTC288" s="59"/>
      <c r="CTD288" s="59"/>
      <c r="CTE288" s="59"/>
      <c r="CTF288" s="59"/>
      <c r="CTG288" s="59"/>
      <c r="CTH288" s="59"/>
      <c r="CTI288" s="59"/>
      <c r="CTJ288" s="59"/>
      <c r="CTK288" s="59"/>
      <c r="CTL288" s="59"/>
      <c r="CTM288" s="59"/>
      <c r="CTN288" s="59"/>
      <c r="CTO288" s="59"/>
      <c r="CTP288" s="59"/>
      <c r="CTQ288" s="59"/>
      <c r="CTR288" s="59"/>
      <c r="CTS288" s="59"/>
      <c r="CTT288" s="59"/>
      <c r="CTU288" s="59"/>
      <c r="CTV288" s="59"/>
      <c r="CTW288" s="59"/>
      <c r="CTX288" s="59"/>
      <c r="CTY288" s="59"/>
      <c r="CTZ288" s="59"/>
      <c r="CUA288" s="59"/>
      <c r="CUB288" s="59"/>
      <c r="CUC288" s="59"/>
      <c r="CUD288" s="59"/>
      <c r="CUE288" s="59"/>
      <c r="CUF288" s="59"/>
      <c r="CUG288" s="59"/>
      <c r="CUH288" s="59"/>
      <c r="CUI288" s="59"/>
      <c r="CUJ288" s="59"/>
      <c r="CUK288" s="59"/>
      <c r="CUL288" s="59"/>
      <c r="CUM288" s="59"/>
      <c r="CUN288" s="59"/>
      <c r="CUO288" s="59"/>
      <c r="CUP288" s="59"/>
      <c r="CUQ288" s="59"/>
      <c r="CUR288" s="59"/>
      <c r="CUS288" s="59"/>
      <c r="CUT288" s="59"/>
      <c r="CUU288" s="59"/>
      <c r="CUV288" s="59"/>
      <c r="CUW288" s="59"/>
      <c r="CUX288" s="59"/>
      <c r="CUY288" s="59"/>
      <c r="CUZ288" s="59"/>
      <c r="CVA288" s="59"/>
      <c r="CVB288" s="59"/>
      <c r="CVC288" s="59"/>
      <c r="CVD288" s="59"/>
      <c r="CVE288" s="59"/>
      <c r="CVF288" s="59"/>
      <c r="CVG288" s="59"/>
      <c r="CVH288" s="59"/>
      <c r="CVI288" s="59"/>
      <c r="CVJ288" s="59"/>
      <c r="CVK288" s="59"/>
      <c r="CVL288" s="59"/>
      <c r="CVM288" s="59"/>
      <c r="CVN288" s="59"/>
      <c r="CVO288" s="59"/>
      <c r="CVP288" s="59"/>
      <c r="CVQ288" s="59"/>
      <c r="CVR288" s="59"/>
      <c r="CVS288" s="59"/>
      <c r="CVT288" s="59"/>
      <c r="CVU288" s="59"/>
      <c r="CVV288" s="59"/>
      <c r="CVW288" s="59"/>
      <c r="CVX288" s="59"/>
      <c r="CVY288" s="59"/>
      <c r="CVZ288" s="59"/>
      <c r="CWA288" s="59"/>
      <c r="CWB288" s="59"/>
      <c r="CWC288" s="59"/>
      <c r="CWD288" s="59"/>
      <c r="CWE288" s="59"/>
      <c r="CWF288" s="59"/>
      <c r="CWG288" s="59"/>
      <c r="CWH288" s="59"/>
      <c r="CWI288" s="59"/>
      <c r="CWJ288" s="59"/>
      <c r="CWK288" s="59"/>
      <c r="CWL288" s="59"/>
      <c r="CWM288" s="59"/>
      <c r="CWN288" s="59"/>
      <c r="CWO288" s="59"/>
      <c r="CWP288" s="59"/>
      <c r="CWQ288" s="59"/>
      <c r="CWR288" s="59"/>
      <c r="CWS288" s="59"/>
    </row>
    <row r="289" spans="1:2645" s="60" customFormat="1">
      <c r="A289" s="5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  <c r="P289" s="5"/>
      <c r="Q289" s="5"/>
      <c r="R289" s="5"/>
      <c r="S289" s="5"/>
      <c r="T289" s="5"/>
      <c r="U289" s="59"/>
      <c r="V289" s="59"/>
      <c r="W289" s="6"/>
      <c r="X289" s="59"/>
      <c r="Y289" s="6"/>
      <c r="Z289" s="6"/>
      <c r="AA289" s="59"/>
      <c r="AB289" s="6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 s="59"/>
      <c r="AV289" s="59"/>
      <c r="AW289" s="59"/>
      <c r="AX289" s="59"/>
      <c r="AY289" s="59"/>
      <c r="AZ289" s="59"/>
      <c r="BA289" s="59"/>
      <c r="BB289" s="59"/>
      <c r="BC289" s="59"/>
      <c r="BD289" s="59"/>
      <c r="BE289" s="59"/>
      <c r="BF289" s="59"/>
      <c r="BG289" s="59"/>
      <c r="BH289" s="59"/>
      <c r="BI289" s="59"/>
      <c r="BJ289" s="59"/>
      <c r="BK289" s="59"/>
      <c r="BL289" s="59"/>
      <c r="BM289" s="59"/>
      <c r="BN289" s="59"/>
      <c r="BO289" s="59"/>
      <c r="BP289" s="59"/>
      <c r="BQ289" s="59"/>
      <c r="BR289" s="59"/>
      <c r="BS289" s="59"/>
      <c r="BT289" s="59"/>
      <c r="BU289" s="59"/>
      <c r="BV289" s="59"/>
      <c r="BW289" s="59"/>
      <c r="BX289" s="59"/>
      <c r="BY289" s="59"/>
      <c r="BZ289" s="59"/>
      <c r="CA289" s="59"/>
      <c r="CB289" s="59"/>
      <c r="CC289" s="59"/>
      <c r="CD289" s="59"/>
      <c r="CE289" s="59"/>
      <c r="CF289" s="59"/>
      <c r="CG289" s="59"/>
      <c r="CH289" s="59"/>
      <c r="CI289" s="59"/>
      <c r="CJ289" s="59"/>
      <c r="CK289" s="59"/>
      <c r="CL289" s="59"/>
      <c r="CM289" s="59"/>
      <c r="CN289" s="59"/>
      <c r="CO289" s="59"/>
      <c r="CP289" s="59"/>
      <c r="CQ289" s="59"/>
      <c r="CR289" s="59"/>
      <c r="CS289" s="59"/>
      <c r="CT289" s="59"/>
      <c r="CU289" s="59"/>
      <c r="CV289" s="59"/>
      <c r="CW289" s="59"/>
      <c r="CX289" s="59"/>
      <c r="CY289" s="59"/>
      <c r="CZ289" s="59"/>
      <c r="DA289" s="59"/>
      <c r="DB289" s="59"/>
      <c r="DC289" s="59"/>
      <c r="DD289" s="59"/>
      <c r="DE289" s="59"/>
      <c r="DF289" s="59"/>
      <c r="DG289" s="59"/>
      <c r="DH289" s="59"/>
      <c r="DI289" s="59"/>
      <c r="DJ289" s="59"/>
      <c r="DK289" s="59"/>
      <c r="DL289" s="59"/>
      <c r="DM289" s="59"/>
      <c r="DN289" s="59"/>
      <c r="DO289" s="59"/>
      <c r="DP289" s="59"/>
      <c r="DQ289" s="59"/>
      <c r="DR289" s="59"/>
      <c r="DS289" s="59"/>
      <c r="DT289" s="59"/>
      <c r="DU289" s="59"/>
      <c r="DV289" s="59"/>
      <c r="DW289" s="59"/>
      <c r="DX289" s="59"/>
      <c r="DY289" s="59"/>
      <c r="DZ289" s="59"/>
      <c r="EA289" s="59"/>
      <c r="EB289" s="59"/>
      <c r="EC289" s="59"/>
      <c r="ED289" s="59"/>
      <c r="EE289" s="59"/>
      <c r="EF289" s="59"/>
      <c r="EG289" s="59"/>
      <c r="EH289" s="59"/>
      <c r="EI289" s="59"/>
      <c r="EJ289" s="59"/>
      <c r="EK289" s="59"/>
      <c r="EL289" s="59"/>
      <c r="EM289" s="59"/>
      <c r="EN289" s="59"/>
      <c r="EO289" s="59"/>
      <c r="EP289" s="59"/>
      <c r="EQ289" s="59"/>
      <c r="ER289" s="59"/>
      <c r="ES289" s="59"/>
      <c r="ET289" s="59"/>
      <c r="EU289" s="59"/>
      <c r="EV289" s="59"/>
      <c r="EW289" s="59"/>
      <c r="EX289" s="59"/>
      <c r="EY289" s="59"/>
      <c r="EZ289" s="59"/>
      <c r="FA289" s="59"/>
      <c r="FB289" s="59"/>
      <c r="FC289" s="59"/>
      <c r="FD289" s="59"/>
      <c r="FE289" s="59"/>
      <c r="FF289" s="59"/>
      <c r="FG289" s="59"/>
      <c r="FH289" s="59"/>
      <c r="FI289" s="59"/>
      <c r="FJ289" s="59"/>
      <c r="FK289" s="59"/>
      <c r="FL289" s="59"/>
      <c r="FM289" s="59"/>
      <c r="FN289" s="59"/>
      <c r="FO289" s="59"/>
      <c r="FP289" s="59"/>
      <c r="FQ289" s="59"/>
      <c r="FR289" s="59"/>
      <c r="FS289" s="59"/>
      <c r="FT289" s="59"/>
      <c r="FU289" s="59"/>
      <c r="FV289" s="59"/>
      <c r="FW289" s="59"/>
      <c r="FX289" s="59"/>
      <c r="FY289" s="59"/>
      <c r="FZ289" s="59"/>
      <c r="GA289" s="59"/>
      <c r="GB289" s="59"/>
      <c r="GC289" s="59"/>
      <c r="GD289" s="59"/>
      <c r="GE289" s="59"/>
      <c r="GF289" s="59"/>
      <c r="GG289" s="59"/>
      <c r="GH289" s="59"/>
      <c r="GI289" s="59"/>
      <c r="GJ289" s="59"/>
      <c r="GK289" s="59"/>
      <c r="GL289" s="59"/>
      <c r="GM289" s="59"/>
      <c r="GN289" s="59"/>
      <c r="GO289" s="59"/>
      <c r="GP289" s="59"/>
      <c r="GQ289" s="59"/>
      <c r="GR289" s="59"/>
      <c r="GS289" s="59"/>
      <c r="GT289" s="59"/>
      <c r="GU289" s="59"/>
      <c r="GV289" s="59"/>
      <c r="GW289" s="59"/>
      <c r="GX289" s="59"/>
      <c r="GY289" s="59"/>
      <c r="GZ289" s="59"/>
      <c r="HA289" s="59"/>
      <c r="HB289" s="59"/>
      <c r="HC289" s="59"/>
      <c r="HD289" s="59"/>
      <c r="HE289" s="59"/>
      <c r="HF289" s="59"/>
      <c r="HG289" s="59"/>
      <c r="HH289" s="59"/>
      <c r="HI289" s="59"/>
      <c r="HJ289" s="59"/>
      <c r="HK289" s="59"/>
      <c r="HL289" s="59"/>
      <c r="HM289" s="59"/>
      <c r="HN289" s="59"/>
      <c r="HO289" s="59"/>
      <c r="HP289" s="59"/>
      <c r="HQ289" s="59"/>
      <c r="HR289" s="59"/>
      <c r="HS289" s="59"/>
      <c r="HT289" s="59"/>
      <c r="HU289" s="59"/>
      <c r="HV289" s="59"/>
      <c r="HW289" s="59"/>
      <c r="HX289" s="59"/>
      <c r="HY289" s="59"/>
      <c r="HZ289" s="59"/>
      <c r="IA289" s="59"/>
      <c r="IB289" s="59"/>
      <c r="IC289" s="59"/>
      <c r="ID289" s="59"/>
      <c r="IE289" s="59"/>
      <c r="IF289" s="59"/>
      <c r="IG289" s="59"/>
      <c r="IH289" s="59"/>
      <c r="II289" s="59"/>
      <c r="IJ289" s="59"/>
      <c r="IK289" s="59"/>
      <c r="IL289" s="59"/>
      <c r="IM289" s="59"/>
      <c r="IN289" s="59"/>
      <c r="IO289" s="59"/>
      <c r="IP289" s="59"/>
      <c r="IQ289" s="59"/>
      <c r="IR289" s="59"/>
      <c r="IS289" s="59"/>
      <c r="IT289" s="59"/>
      <c r="IU289" s="59"/>
      <c r="IV289" s="59"/>
      <c r="IW289" s="59"/>
      <c r="IX289" s="59"/>
      <c r="IY289" s="59"/>
      <c r="IZ289" s="59"/>
      <c r="JA289" s="59"/>
      <c r="JB289" s="59"/>
      <c r="JC289" s="59"/>
      <c r="JD289" s="59"/>
      <c r="JE289" s="59"/>
      <c r="JF289" s="59"/>
      <c r="JG289" s="59"/>
      <c r="JH289" s="59"/>
      <c r="JI289" s="59"/>
      <c r="JJ289" s="59"/>
      <c r="JK289" s="59"/>
      <c r="JL289" s="59"/>
      <c r="JM289" s="59"/>
      <c r="JN289" s="59"/>
      <c r="JO289" s="59"/>
      <c r="JP289" s="59"/>
      <c r="JQ289" s="59"/>
      <c r="JR289" s="59"/>
      <c r="JS289" s="59"/>
      <c r="JT289" s="59"/>
      <c r="JU289" s="59"/>
      <c r="JV289" s="59"/>
      <c r="JW289" s="59"/>
      <c r="JX289" s="59"/>
      <c r="JY289" s="59"/>
      <c r="JZ289" s="59"/>
      <c r="KA289" s="59"/>
      <c r="KB289" s="59"/>
      <c r="KC289" s="59"/>
      <c r="KD289" s="59"/>
      <c r="KE289" s="59"/>
      <c r="KF289" s="59"/>
      <c r="KG289" s="59"/>
      <c r="KH289" s="59"/>
      <c r="KI289" s="59"/>
      <c r="KJ289" s="59"/>
      <c r="KK289" s="59"/>
      <c r="KL289" s="59"/>
      <c r="KM289" s="59"/>
      <c r="KN289" s="59"/>
      <c r="KO289" s="59"/>
      <c r="KP289" s="59"/>
      <c r="KQ289" s="59"/>
      <c r="KR289" s="59"/>
      <c r="KS289" s="59"/>
      <c r="KT289" s="59"/>
      <c r="KU289" s="59"/>
      <c r="KV289" s="59"/>
      <c r="KW289" s="59"/>
      <c r="KX289" s="59"/>
      <c r="KY289" s="59"/>
      <c r="KZ289" s="59"/>
      <c r="LA289" s="59"/>
      <c r="LB289" s="59"/>
      <c r="LC289" s="59"/>
      <c r="LD289" s="59"/>
      <c r="LE289" s="59"/>
      <c r="LF289" s="59"/>
      <c r="LG289" s="59"/>
      <c r="LH289" s="59"/>
      <c r="LI289" s="59"/>
      <c r="LJ289" s="59"/>
      <c r="LK289" s="59"/>
      <c r="LL289" s="59"/>
      <c r="LM289" s="59"/>
      <c r="LN289" s="59"/>
      <c r="LO289" s="59"/>
      <c r="LP289" s="59"/>
      <c r="LQ289" s="59"/>
      <c r="LR289" s="59"/>
      <c r="LS289" s="59"/>
      <c r="LT289" s="59"/>
      <c r="LU289" s="59"/>
      <c r="LV289" s="59"/>
      <c r="LW289" s="59"/>
      <c r="LX289" s="59"/>
      <c r="LY289" s="59"/>
      <c r="LZ289" s="59"/>
      <c r="MA289" s="59"/>
      <c r="MB289" s="59"/>
      <c r="MC289" s="59"/>
      <c r="MD289" s="59"/>
      <c r="ME289" s="59"/>
      <c r="MF289" s="59"/>
      <c r="MG289" s="59"/>
      <c r="MH289" s="59"/>
      <c r="MI289" s="59"/>
      <c r="MJ289" s="59"/>
      <c r="MK289" s="59"/>
      <c r="ML289" s="59"/>
      <c r="MM289" s="59"/>
      <c r="MN289" s="59"/>
      <c r="MO289" s="59"/>
      <c r="MP289" s="59"/>
      <c r="MQ289" s="59"/>
      <c r="MR289" s="59"/>
      <c r="MS289" s="59"/>
      <c r="MT289" s="59"/>
      <c r="MU289" s="59"/>
      <c r="MV289" s="59"/>
      <c r="MW289" s="59"/>
      <c r="MX289" s="59"/>
      <c r="MY289" s="59"/>
      <c r="MZ289" s="59"/>
      <c r="NA289" s="59"/>
      <c r="NB289" s="59"/>
      <c r="NC289" s="59"/>
      <c r="ND289" s="59"/>
      <c r="NE289" s="59"/>
      <c r="NF289" s="59"/>
      <c r="NG289" s="59"/>
      <c r="NH289" s="59"/>
      <c r="NI289" s="59"/>
      <c r="NJ289" s="59"/>
      <c r="NK289" s="59"/>
      <c r="NL289" s="59"/>
      <c r="NM289" s="59"/>
      <c r="NN289" s="59"/>
      <c r="NO289" s="59"/>
      <c r="NP289" s="59"/>
      <c r="NQ289" s="59"/>
      <c r="NR289" s="59"/>
      <c r="NS289" s="59"/>
      <c r="NT289" s="59"/>
      <c r="NU289" s="59"/>
      <c r="NV289" s="59"/>
      <c r="NW289" s="59"/>
      <c r="NX289" s="59"/>
      <c r="NY289" s="59"/>
      <c r="NZ289" s="59"/>
      <c r="OA289" s="59"/>
      <c r="OB289" s="59"/>
      <c r="OC289" s="59"/>
      <c r="OD289" s="59"/>
      <c r="OE289" s="59"/>
      <c r="OF289" s="59"/>
      <c r="OG289" s="59"/>
      <c r="OH289" s="59"/>
      <c r="OI289" s="59"/>
      <c r="OJ289" s="59"/>
      <c r="OK289" s="59"/>
      <c r="OL289" s="59"/>
      <c r="OM289" s="59"/>
      <c r="ON289" s="59"/>
      <c r="OO289" s="59"/>
      <c r="OP289" s="59"/>
      <c r="OQ289" s="59"/>
      <c r="OR289" s="59"/>
      <c r="OS289" s="59"/>
      <c r="OT289" s="59"/>
      <c r="OU289" s="59"/>
      <c r="OV289" s="59"/>
      <c r="OW289" s="59"/>
      <c r="OX289" s="59"/>
      <c r="OY289" s="59"/>
      <c r="OZ289" s="59"/>
      <c r="PA289" s="59"/>
      <c r="PB289" s="59"/>
      <c r="PC289" s="59"/>
      <c r="PD289" s="59"/>
      <c r="PE289" s="59"/>
      <c r="PF289" s="59"/>
      <c r="PG289" s="59"/>
      <c r="PH289" s="59"/>
      <c r="PI289" s="59"/>
      <c r="PJ289" s="59"/>
      <c r="PK289" s="59"/>
      <c r="PL289" s="59"/>
      <c r="PM289" s="59"/>
      <c r="PN289" s="59"/>
      <c r="PO289" s="59"/>
      <c r="PP289" s="59"/>
      <c r="PQ289" s="59"/>
      <c r="PR289" s="59"/>
      <c r="PS289" s="59"/>
      <c r="PT289" s="59"/>
      <c r="PU289" s="59"/>
      <c r="PV289" s="59"/>
      <c r="PW289" s="59"/>
      <c r="PX289" s="59"/>
      <c r="PY289" s="59"/>
      <c r="PZ289" s="59"/>
      <c r="QA289" s="59"/>
      <c r="QB289" s="59"/>
      <c r="QC289" s="59"/>
      <c r="QD289" s="59"/>
      <c r="QE289" s="59"/>
      <c r="QF289" s="59"/>
      <c r="QG289" s="59"/>
      <c r="QH289" s="59"/>
      <c r="QI289" s="59"/>
      <c r="QJ289" s="59"/>
      <c r="QK289" s="59"/>
      <c r="QL289" s="59"/>
      <c r="QM289" s="59"/>
      <c r="QN289" s="59"/>
      <c r="QO289" s="59"/>
      <c r="QP289" s="59"/>
      <c r="QQ289" s="59"/>
      <c r="QR289" s="59"/>
      <c r="QS289" s="59"/>
      <c r="QT289" s="59"/>
      <c r="QU289" s="59"/>
      <c r="QV289" s="59"/>
      <c r="QW289" s="59"/>
      <c r="QX289" s="59"/>
      <c r="QY289" s="59"/>
      <c r="QZ289" s="59"/>
      <c r="RA289" s="59"/>
      <c r="RB289" s="59"/>
      <c r="RC289" s="59"/>
      <c r="RD289" s="59"/>
      <c r="RE289" s="59"/>
      <c r="RF289" s="59"/>
      <c r="RG289" s="59"/>
      <c r="RH289" s="59"/>
      <c r="RI289" s="59"/>
      <c r="RJ289" s="59"/>
      <c r="RK289" s="59"/>
      <c r="RL289" s="59"/>
      <c r="RM289" s="59"/>
      <c r="RN289" s="59"/>
      <c r="RO289" s="59"/>
      <c r="RP289" s="59"/>
      <c r="RQ289" s="59"/>
      <c r="RR289" s="59"/>
      <c r="RS289" s="59"/>
      <c r="RT289" s="59"/>
      <c r="RU289" s="59"/>
      <c r="RV289" s="59"/>
      <c r="RW289" s="59"/>
      <c r="RX289" s="59"/>
      <c r="RY289" s="59"/>
      <c r="RZ289" s="59"/>
      <c r="SA289" s="59"/>
      <c r="SB289" s="59"/>
      <c r="SC289" s="59"/>
      <c r="SD289" s="59"/>
      <c r="SE289" s="59"/>
      <c r="SF289" s="59"/>
      <c r="SG289" s="59"/>
      <c r="SH289" s="59"/>
      <c r="SI289" s="59"/>
      <c r="SJ289" s="59"/>
      <c r="SK289" s="59"/>
      <c r="SL289" s="59"/>
      <c r="SM289" s="59"/>
      <c r="SN289" s="59"/>
      <c r="SO289" s="59"/>
      <c r="SP289" s="59"/>
      <c r="SQ289" s="59"/>
      <c r="SR289" s="59"/>
      <c r="SS289" s="59"/>
      <c r="ST289" s="59"/>
      <c r="SU289" s="59"/>
      <c r="SV289" s="59"/>
      <c r="SW289" s="59"/>
      <c r="SX289" s="59"/>
      <c r="SY289" s="59"/>
      <c r="SZ289" s="59"/>
      <c r="TA289" s="59"/>
      <c r="TB289" s="59"/>
      <c r="TC289" s="59"/>
      <c r="TD289" s="59"/>
      <c r="TE289" s="59"/>
      <c r="TF289" s="59"/>
      <c r="TG289" s="59"/>
      <c r="TH289" s="59"/>
      <c r="TI289" s="59"/>
      <c r="TJ289" s="59"/>
      <c r="TK289" s="59"/>
      <c r="TL289" s="59"/>
      <c r="TM289" s="59"/>
      <c r="TN289" s="59"/>
      <c r="TO289" s="59"/>
      <c r="TP289" s="59"/>
      <c r="TQ289" s="59"/>
      <c r="TR289" s="59"/>
      <c r="TS289" s="59"/>
      <c r="TT289" s="59"/>
      <c r="TU289" s="59"/>
      <c r="TV289" s="59"/>
      <c r="TW289" s="59"/>
      <c r="TX289" s="59"/>
      <c r="TY289" s="59"/>
      <c r="TZ289" s="59"/>
      <c r="UA289" s="59"/>
      <c r="UB289" s="59"/>
      <c r="UC289" s="59"/>
      <c r="UD289" s="59"/>
      <c r="UE289" s="59"/>
      <c r="UF289" s="59"/>
      <c r="UG289" s="59"/>
      <c r="UH289" s="59"/>
      <c r="UI289" s="59"/>
      <c r="UJ289" s="59"/>
      <c r="UK289" s="59"/>
      <c r="UL289" s="59"/>
      <c r="UM289" s="59"/>
      <c r="UN289" s="59"/>
      <c r="UO289" s="59"/>
      <c r="UP289" s="59"/>
      <c r="UQ289" s="59"/>
      <c r="UR289" s="59"/>
      <c r="US289" s="59"/>
      <c r="UT289" s="59"/>
      <c r="UU289" s="59"/>
      <c r="UV289" s="59"/>
      <c r="UW289" s="59"/>
      <c r="UX289" s="59"/>
      <c r="UY289" s="59"/>
      <c r="UZ289" s="59"/>
      <c r="VA289" s="59"/>
      <c r="VB289" s="59"/>
      <c r="VC289" s="59"/>
      <c r="VD289" s="59"/>
      <c r="VE289" s="59"/>
      <c r="VF289" s="59"/>
      <c r="VG289" s="59"/>
      <c r="VH289" s="59"/>
      <c r="VI289" s="59"/>
      <c r="VJ289" s="59"/>
      <c r="VK289" s="59"/>
      <c r="VL289" s="59"/>
      <c r="VM289" s="59"/>
      <c r="VN289" s="59"/>
      <c r="VO289" s="59"/>
      <c r="VP289" s="59"/>
      <c r="VQ289" s="59"/>
      <c r="VR289" s="59"/>
      <c r="VS289" s="59"/>
      <c r="VT289" s="59"/>
      <c r="VU289" s="59"/>
      <c r="VV289" s="59"/>
      <c r="VW289" s="59"/>
      <c r="VX289" s="59"/>
      <c r="VY289" s="59"/>
      <c r="VZ289" s="59"/>
      <c r="WA289" s="59"/>
      <c r="WB289" s="59"/>
      <c r="WC289" s="59"/>
      <c r="WD289" s="59"/>
      <c r="WE289" s="59"/>
      <c r="WF289" s="59"/>
      <c r="WG289" s="59"/>
      <c r="WH289" s="59"/>
      <c r="WI289" s="59"/>
      <c r="WJ289" s="59"/>
      <c r="WK289" s="59"/>
      <c r="WL289" s="59"/>
      <c r="WM289" s="59"/>
      <c r="WN289" s="59"/>
      <c r="WO289" s="59"/>
      <c r="WP289" s="59"/>
      <c r="WQ289" s="59"/>
      <c r="WR289" s="59"/>
      <c r="WS289" s="59"/>
      <c r="WT289" s="59"/>
      <c r="WU289" s="59"/>
      <c r="WV289" s="59"/>
      <c r="WW289" s="59"/>
      <c r="WX289" s="59"/>
      <c r="WY289" s="59"/>
      <c r="WZ289" s="59"/>
      <c r="XA289" s="59"/>
      <c r="XB289" s="59"/>
      <c r="XC289" s="59"/>
      <c r="XD289" s="59"/>
      <c r="XE289" s="59"/>
      <c r="XF289" s="59"/>
      <c r="XG289" s="59"/>
      <c r="XH289" s="59"/>
      <c r="XI289" s="59"/>
      <c r="XJ289" s="59"/>
      <c r="XK289" s="59"/>
      <c r="XL289" s="59"/>
      <c r="XM289" s="59"/>
      <c r="XN289" s="59"/>
      <c r="XO289" s="59"/>
      <c r="XP289" s="59"/>
      <c r="XQ289" s="59"/>
      <c r="XR289" s="59"/>
      <c r="XS289" s="59"/>
      <c r="XT289" s="59"/>
      <c r="XU289" s="59"/>
      <c r="XV289" s="59"/>
      <c r="XW289" s="59"/>
      <c r="XX289" s="59"/>
      <c r="XY289" s="59"/>
      <c r="XZ289" s="59"/>
      <c r="YA289" s="59"/>
      <c r="YB289" s="59"/>
      <c r="YC289" s="59"/>
      <c r="YD289" s="59"/>
      <c r="YE289" s="59"/>
      <c r="YF289" s="59"/>
      <c r="YG289" s="59"/>
      <c r="YH289" s="59"/>
      <c r="YI289" s="59"/>
      <c r="YJ289" s="59"/>
      <c r="YK289" s="59"/>
      <c r="YL289" s="59"/>
      <c r="YM289" s="59"/>
      <c r="YN289" s="59"/>
      <c r="YO289" s="59"/>
      <c r="YP289" s="59"/>
      <c r="YQ289" s="59"/>
      <c r="YR289" s="59"/>
      <c r="YS289" s="59"/>
      <c r="YT289" s="59"/>
      <c r="YU289" s="59"/>
      <c r="YV289" s="59"/>
      <c r="YW289" s="59"/>
      <c r="YX289" s="59"/>
      <c r="YY289" s="59"/>
      <c r="YZ289" s="59"/>
      <c r="ZA289" s="59"/>
      <c r="ZB289" s="59"/>
      <c r="ZC289" s="59"/>
      <c r="ZD289" s="59"/>
      <c r="ZE289" s="59"/>
      <c r="ZF289" s="59"/>
      <c r="ZG289" s="59"/>
      <c r="ZH289" s="59"/>
      <c r="ZI289" s="59"/>
      <c r="ZJ289" s="59"/>
      <c r="ZK289" s="59"/>
      <c r="ZL289" s="59"/>
      <c r="ZM289" s="59"/>
      <c r="ZN289" s="59"/>
      <c r="ZO289" s="59"/>
      <c r="ZP289" s="59"/>
      <c r="ZQ289" s="59"/>
      <c r="ZR289" s="59"/>
      <c r="ZS289" s="59"/>
      <c r="ZT289" s="59"/>
      <c r="ZU289" s="59"/>
      <c r="ZV289" s="59"/>
      <c r="ZW289" s="59"/>
      <c r="ZX289" s="59"/>
      <c r="ZY289" s="59"/>
      <c r="ZZ289" s="59"/>
      <c r="AAA289" s="59"/>
      <c r="AAB289" s="59"/>
      <c r="AAC289" s="59"/>
      <c r="AAD289" s="59"/>
      <c r="AAE289" s="59"/>
      <c r="AAF289" s="59"/>
      <c r="AAG289" s="59"/>
      <c r="AAH289" s="59"/>
      <c r="AAI289" s="59"/>
      <c r="AAJ289" s="59"/>
      <c r="AAK289" s="59"/>
      <c r="AAL289" s="59"/>
      <c r="AAM289" s="59"/>
      <c r="AAN289" s="59"/>
      <c r="AAO289" s="59"/>
      <c r="AAP289" s="59"/>
      <c r="AAQ289" s="59"/>
      <c r="AAR289" s="59"/>
      <c r="AAS289" s="59"/>
      <c r="AAT289" s="59"/>
      <c r="AAU289" s="59"/>
      <c r="AAV289" s="59"/>
      <c r="AAW289" s="59"/>
      <c r="AAX289" s="59"/>
      <c r="AAY289" s="59"/>
      <c r="AAZ289" s="59"/>
      <c r="ABA289" s="59"/>
      <c r="ABB289" s="59"/>
      <c r="ABC289" s="59"/>
      <c r="ABD289" s="59"/>
      <c r="ABE289" s="59"/>
      <c r="ABF289" s="59"/>
      <c r="ABG289" s="59"/>
      <c r="ABH289" s="59"/>
      <c r="ABI289" s="59"/>
      <c r="ABJ289" s="59"/>
      <c r="ABK289" s="59"/>
      <c r="ABL289" s="59"/>
      <c r="ABM289" s="59"/>
      <c r="ABN289" s="59"/>
      <c r="ABO289" s="59"/>
      <c r="ABP289" s="59"/>
      <c r="ABQ289" s="59"/>
      <c r="ABR289" s="59"/>
      <c r="ABS289" s="59"/>
      <c r="ABT289" s="59"/>
      <c r="ABU289" s="59"/>
      <c r="ABV289" s="59"/>
      <c r="ABW289" s="59"/>
      <c r="ABX289" s="59"/>
      <c r="ABY289" s="59"/>
      <c r="ABZ289" s="59"/>
      <c r="ACA289" s="59"/>
      <c r="ACB289" s="59"/>
      <c r="ACC289" s="59"/>
      <c r="ACD289" s="59"/>
      <c r="ACE289" s="59"/>
      <c r="ACF289" s="59"/>
      <c r="ACG289" s="59"/>
      <c r="ACH289" s="59"/>
      <c r="ACI289" s="59"/>
      <c r="ACJ289" s="59"/>
      <c r="ACK289" s="59"/>
      <c r="ACL289" s="59"/>
      <c r="ACM289" s="59"/>
      <c r="ACN289" s="59"/>
      <c r="ACO289" s="59"/>
      <c r="ACP289" s="59"/>
      <c r="ACQ289" s="59"/>
      <c r="ACR289" s="59"/>
      <c r="ACS289" s="59"/>
      <c r="ACT289" s="59"/>
      <c r="ACU289" s="59"/>
      <c r="ACV289" s="59"/>
      <c r="ACW289" s="59"/>
      <c r="ACX289" s="59"/>
      <c r="ACY289" s="59"/>
      <c r="ACZ289" s="59"/>
      <c r="ADA289" s="59"/>
      <c r="ADB289" s="59"/>
      <c r="ADC289" s="59"/>
      <c r="ADD289" s="59"/>
      <c r="ADE289" s="59"/>
      <c r="ADF289" s="59"/>
      <c r="ADG289" s="59"/>
      <c r="ADH289" s="59"/>
      <c r="ADI289" s="59"/>
      <c r="ADJ289" s="59"/>
      <c r="ADK289" s="59"/>
      <c r="ADL289" s="59"/>
      <c r="ADM289" s="59"/>
      <c r="ADN289" s="59"/>
      <c r="ADO289" s="59"/>
      <c r="ADP289" s="59"/>
      <c r="ADQ289" s="59"/>
      <c r="ADR289" s="59"/>
      <c r="ADS289" s="59"/>
      <c r="ADT289" s="59"/>
      <c r="ADU289" s="59"/>
      <c r="ADV289" s="59"/>
      <c r="ADW289" s="59"/>
      <c r="ADX289" s="59"/>
      <c r="ADY289" s="59"/>
      <c r="ADZ289" s="59"/>
      <c r="AEA289" s="59"/>
      <c r="AEB289" s="59"/>
      <c r="AEC289" s="59"/>
      <c r="AED289" s="59"/>
      <c r="AEE289" s="59"/>
      <c r="AEF289" s="59"/>
      <c r="AEG289" s="59"/>
      <c r="AEH289" s="59"/>
      <c r="AEI289" s="59"/>
      <c r="AEJ289" s="59"/>
      <c r="AEK289" s="59"/>
      <c r="AEL289" s="59"/>
      <c r="AEM289" s="59"/>
      <c r="AEN289" s="59"/>
      <c r="AEO289" s="59"/>
      <c r="AEP289" s="59"/>
      <c r="AEQ289" s="59"/>
      <c r="AER289" s="59"/>
      <c r="AES289" s="59"/>
      <c r="AET289" s="59"/>
      <c r="AEU289" s="59"/>
      <c r="AEV289" s="59"/>
      <c r="AEW289" s="59"/>
      <c r="AEX289" s="59"/>
      <c r="AEY289" s="59"/>
      <c r="AEZ289" s="59"/>
      <c r="AFA289" s="59"/>
      <c r="AFB289" s="59"/>
      <c r="AFC289" s="59"/>
      <c r="AFD289" s="59"/>
      <c r="AFE289" s="59"/>
      <c r="AFF289" s="59"/>
      <c r="AFG289" s="59"/>
      <c r="AFH289" s="59"/>
      <c r="AFI289" s="59"/>
      <c r="AFJ289" s="59"/>
      <c r="AFK289" s="59"/>
      <c r="AFL289" s="59"/>
      <c r="AFM289" s="59"/>
      <c r="AFN289" s="59"/>
      <c r="AFO289" s="59"/>
      <c r="AFP289" s="59"/>
      <c r="AFQ289" s="59"/>
      <c r="AFR289" s="59"/>
      <c r="AFS289" s="59"/>
      <c r="AFT289" s="59"/>
      <c r="AFU289" s="59"/>
      <c r="AFV289" s="59"/>
      <c r="AFW289" s="59"/>
      <c r="AFX289" s="59"/>
      <c r="AFY289" s="59"/>
      <c r="AFZ289" s="59"/>
      <c r="AGA289" s="59"/>
      <c r="AGB289" s="59"/>
      <c r="AGC289" s="59"/>
      <c r="AGD289" s="59"/>
      <c r="AGE289" s="59"/>
      <c r="AGF289" s="59"/>
      <c r="AGG289" s="59"/>
      <c r="AGH289" s="59"/>
      <c r="AGI289" s="59"/>
      <c r="AGJ289" s="59"/>
      <c r="AGK289" s="59"/>
      <c r="AGL289" s="59"/>
      <c r="AGM289" s="59"/>
      <c r="AGN289" s="59"/>
      <c r="AGO289" s="59"/>
      <c r="AGP289" s="59"/>
      <c r="AGQ289" s="59"/>
      <c r="AGR289" s="59"/>
      <c r="AGS289" s="59"/>
      <c r="AGT289" s="59"/>
      <c r="AGU289" s="59"/>
      <c r="AGV289" s="59"/>
      <c r="AGW289" s="59"/>
      <c r="AGX289" s="59"/>
      <c r="AGY289" s="59"/>
      <c r="AGZ289" s="59"/>
      <c r="AHA289" s="59"/>
      <c r="AHB289" s="59"/>
      <c r="AHC289" s="59"/>
      <c r="AHD289" s="59"/>
      <c r="AHE289" s="59"/>
      <c r="AHF289" s="59"/>
      <c r="AHG289" s="59"/>
      <c r="AHH289" s="59"/>
      <c r="AHI289" s="59"/>
      <c r="AHJ289" s="59"/>
      <c r="AHK289" s="59"/>
      <c r="AHL289" s="59"/>
      <c r="AHM289" s="59"/>
      <c r="AHN289" s="59"/>
      <c r="AHO289" s="59"/>
      <c r="AHP289" s="59"/>
      <c r="AHQ289" s="59"/>
      <c r="AHR289" s="59"/>
      <c r="AHS289" s="59"/>
      <c r="AHT289" s="59"/>
      <c r="AHU289" s="59"/>
      <c r="AHV289" s="59"/>
      <c r="AHW289" s="59"/>
      <c r="AHX289" s="59"/>
      <c r="AHY289" s="59"/>
      <c r="AHZ289" s="59"/>
      <c r="AIA289" s="59"/>
      <c r="AIB289" s="59"/>
      <c r="AIC289" s="59"/>
      <c r="AID289" s="59"/>
      <c r="AIE289" s="59"/>
      <c r="AIF289" s="59"/>
      <c r="AIG289" s="59"/>
      <c r="AIH289" s="59"/>
      <c r="AII289" s="59"/>
      <c r="AIJ289" s="59"/>
      <c r="AIK289" s="59"/>
      <c r="AIL289" s="59"/>
      <c r="AIM289" s="59"/>
      <c r="AIN289" s="59"/>
      <c r="AIO289" s="59"/>
      <c r="AIP289" s="59"/>
      <c r="AIQ289" s="59"/>
      <c r="AIR289" s="59"/>
      <c r="AIS289" s="59"/>
      <c r="AIT289" s="59"/>
      <c r="AIU289" s="59"/>
      <c r="AIV289" s="59"/>
      <c r="AIW289" s="59"/>
      <c r="AIX289" s="59"/>
      <c r="AIY289" s="59"/>
      <c r="AIZ289" s="59"/>
      <c r="AJA289" s="59"/>
      <c r="AJB289" s="59"/>
      <c r="AJC289" s="59"/>
      <c r="AJD289" s="59"/>
      <c r="AJE289" s="59"/>
      <c r="AJF289" s="59"/>
      <c r="AJG289" s="59"/>
      <c r="AJH289" s="59"/>
      <c r="AJI289" s="59"/>
      <c r="AJJ289" s="59"/>
      <c r="AJK289" s="59"/>
      <c r="AJL289" s="59"/>
      <c r="AJM289" s="59"/>
      <c r="AJN289" s="59"/>
      <c r="AJO289" s="59"/>
      <c r="AJP289" s="59"/>
      <c r="AJQ289" s="59"/>
      <c r="AJR289" s="59"/>
      <c r="AJS289" s="59"/>
      <c r="AJT289" s="59"/>
      <c r="AJU289" s="59"/>
      <c r="AJV289" s="59"/>
      <c r="AJW289" s="59"/>
      <c r="AJX289" s="59"/>
      <c r="AJY289" s="59"/>
      <c r="AJZ289" s="59"/>
      <c r="AKA289" s="59"/>
      <c r="AKB289" s="59"/>
      <c r="AKC289" s="59"/>
      <c r="AKD289" s="59"/>
      <c r="AKE289" s="59"/>
      <c r="AKF289" s="59"/>
      <c r="AKG289" s="59"/>
      <c r="AKH289" s="59"/>
      <c r="AKI289" s="59"/>
      <c r="AKJ289" s="59"/>
      <c r="AKK289" s="59"/>
      <c r="AKL289" s="59"/>
      <c r="AKM289" s="59"/>
      <c r="AKN289" s="59"/>
      <c r="AKO289" s="59"/>
      <c r="AKP289" s="59"/>
      <c r="AKQ289" s="59"/>
      <c r="AKR289" s="59"/>
      <c r="AKS289" s="59"/>
      <c r="AKT289" s="59"/>
      <c r="AKU289" s="59"/>
      <c r="AKV289" s="59"/>
      <c r="AKW289" s="59"/>
      <c r="AKX289" s="59"/>
      <c r="AKY289" s="59"/>
      <c r="AKZ289" s="59"/>
      <c r="ALA289" s="59"/>
      <c r="ALB289" s="59"/>
      <c r="ALC289" s="59"/>
      <c r="ALD289" s="59"/>
      <c r="ALE289" s="59"/>
      <c r="ALF289" s="59"/>
      <c r="ALG289" s="59"/>
      <c r="ALH289" s="59"/>
      <c r="ALI289" s="59"/>
      <c r="ALJ289" s="59"/>
      <c r="ALK289" s="59"/>
      <c r="ALL289" s="59"/>
      <c r="ALM289" s="59"/>
      <c r="ALN289" s="59"/>
      <c r="ALO289" s="59"/>
      <c r="ALP289" s="59"/>
      <c r="ALQ289" s="59"/>
      <c r="ALR289" s="59"/>
      <c r="ALS289" s="59"/>
      <c r="ALT289" s="59"/>
      <c r="ALU289" s="59"/>
      <c r="ALV289" s="59"/>
      <c r="ALW289" s="59"/>
      <c r="ALX289" s="59"/>
      <c r="ALY289" s="59"/>
      <c r="ALZ289" s="59"/>
      <c r="AMA289" s="59"/>
      <c r="AMB289" s="59"/>
      <c r="AMC289" s="59"/>
      <c r="AMD289" s="59"/>
      <c r="AME289" s="59"/>
      <c r="AMF289" s="59"/>
      <c r="AMG289" s="59"/>
      <c r="AMH289" s="59"/>
      <c r="AMI289" s="59"/>
      <c r="AMJ289" s="59"/>
      <c r="AMK289" s="59"/>
      <c r="AML289" s="59"/>
      <c r="AMM289" s="59"/>
      <c r="AMN289" s="59"/>
      <c r="AMO289" s="59"/>
      <c r="AMP289" s="59"/>
      <c r="AMQ289" s="59"/>
      <c r="AMR289" s="59"/>
      <c r="AMS289" s="59"/>
      <c r="AMT289" s="59"/>
      <c r="AMU289" s="59"/>
      <c r="AMV289" s="59"/>
      <c r="AMW289" s="59"/>
      <c r="AMX289" s="59"/>
      <c r="AMY289" s="59"/>
      <c r="AMZ289" s="59"/>
      <c r="ANA289" s="59"/>
      <c r="ANB289" s="59"/>
      <c r="ANC289" s="59"/>
      <c r="AND289" s="59"/>
      <c r="ANE289" s="59"/>
      <c r="ANF289" s="59"/>
      <c r="ANG289" s="59"/>
      <c r="ANH289" s="59"/>
      <c r="ANI289" s="59"/>
      <c r="ANJ289" s="59"/>
      <c r="ANK289" s="59"/>
      <c r="ANL289" s="59"/>
      <c r="ANM289" s="59"/>
      <c r="ANN289" s="59"/>
      <c r="ANO289" s="59"/>
      <c r="ANP289" s="59"/>
      <c r="ANQ289" s="59"/>
      <c r="ANR289" s="59"/>
      <c r="ANS289" s="59"/>
      <c r="ANT289" s="59"/>
      <c r="ANU289" s="59"/>
      <c r="ANV289" s="59"/>
      <c r="ANW289" s="59"/>
      <c r="ANX289" s="59"/>
      <c r="ANY289" s="59"/>
      <c r="ANZ289" s="59"/>
      <c r="AOA289" s="59"/>
      <c r="AOB289" s="59"/>
      <c r="AOC289" s="59"/>
      <c r="AOD289" s="59"/>
      <c r="AOE289" s="59"/>
      <c r="AOF289" s="59"/>
      <c r="AOG289" s="59"/>
      <c r="AOH289" s="59"/>
      <c r="AOI289" s="59"/>
      <c r="AOJ289" s="59"/>
      <c r="AOK289" s="59"/>
      <c r="AOL289" s="59"/>
      <c r="AOM289" s="59"/>
      <c r="AON289" s="59"/>
      <c r="AOO289" s="59"/>
      <c r="AOP289" s="59"/>
      <c r="AOQ289" s="59"/>
      <c r="AOR289" s="59"/>
      <c r="AOS289" s="59"/>
      <c r="AOT289" s="59"/>
      <c r="AOU289" s="59"/>
      <c r="AOV289" s="59"/>
      <c r="AOW289" s="59"/>
      <c r="AOX289" s="59"/>
      <c r="AOY289" s="59"/>
      <c r="AOZ289" s="59"/>
      <c r="APA289" s="59"/>
      <c r="APB289" s="59"/>
      <c r="APC289" s="59"/>
      <c r="APD289" s="59"/>
      <c r="APE289" s="59"/>
      <c r="APF289" s="59"/>
      <c r="APG289" s="59"/>
      <c r="APH289" s="59"/>
      <c r="API289" s="59"/>
      <c r="APJ289" s="59"/>
      <c r="APK289" s="59"/>
      <c r="APL289" s="59"/>
      <c r="APM289" s="59"/>
      <c r="APN289" s="59"/>
      <c r="APO289" s="59"/>
      <c r="APP289" s="59"/>
      <c r="APQ289" s="59"/>
      <c r="APR289" s="59"/>
      <c r="APS289" s="59"/>
      <c r="APT289" s="59"/>
      <c r="APU289" s="59"/>
      <c r="APV289" s="59"/>
      <c r="APW289" s="59"/>
      <c r="APX289" s="59"/>
      <c r="APY289" s="59"/>
      <c r="APZ289" s="59"/>
      <c r="AQA289" s="59"/>
      <c r="AQB289" s="59"/>
      <c r="AQC289" s="59"/>
      <c r="AQD289" s="59"/>
      <c r="AQE289" s="59"/>
      <c r="AQF289" s="59"/>
      <c r="AQG289" s="59"/>
      <c r="AQH289" s="59"/>
      <c r="AQI289" s="59"/>
      <c r="AQJ289" s="59"/>
      <c r="AQK289" s="59"/>
      <c r="AQL289" s="59"/>
      <c r="AQM289" s="59"/>
      <c r="AQN289" s="59"/>
      <c r="AQO289" s="59"/>
      <c r="AQP289" s="59"/>
      <c r="AQQ289" s="59"/>
      <c r="AQR289" s="59"/>
      <c r="AQS289" s="59"/>
      <c r="AQT289" s="59"/>
      <c r="AQU289" s="59"/>
      <c r="AQV289" s="59"/>
      <c r="AQW289" s="59"/>
      <c r="AQX289" s="59"/>
      <c r="AQY289" s="59"/>
      <c r="AQZ289" s="59"/>
      <c r="ARA289" s="59"/>
      <c r="ARB289" s="59"/>
      <c r="ARC289" s="59"/>
      <c r="ARD289" s="59"/>
      <c r="ARE289" s="59"/>
      <c r="ARF289" s="59"/>
      <c r="ARG289" s="59"/>
      <c r="ARH289" s="59"/>
      <c r="ARI289" s="59"/>
      <c r="ARJ289" s="59"/>
      <c r="ARK289" s="59"/>
      <c r="ARL289" s="59"/>
      <c r="ARM289" s="59"/>
      <c r="ARN289" s="59"/>
      <c r="ARO289" s="59"/>
      <c r="ARP289" s="59"/>
      <c r="ARQ289" s="59"/>
      <c r="ARR289" s="59"/>
      <c r="ARS289" s="59"/>
      <c r="ART289" s="59"/>
      <c r="ARU289" s="59"/>
      <c r="ARV289" s="59"/>
      <c r="ARW289" s="59"/>
      <c r="ARX289" s="59"/>
      <c r="ARY289" s="59"/>
      <c r="ARZ289" s="59"/>
      <c r="ASA289" s="59"/>
      <c r="ASB289" s="59"/>
      <c r="ASC289" s="59"/>
      <c r="ASD289" s="59"/>
      <c r="ASE289" s="59"/>
      <c r="ASF289" s="59"/>
      <c r="ASG289" s="59"/>
      <c r="ASH289" s="59"/>
      <c r="ASI289" s="59"/>
      <c r="ASJ289" s="59"/>
      <c r="ASK289" s="59"/>
      <c r="ASL289" s="59"/>
      <c r="ASM289" s="59"/>
      <c r="ASN289" s="59"/>
      <c r="ASO289" s="59"/>
      <c r="ASP289" s="59"/>
      <c r="ASQ289" s="59"/>
      <c r="ASR289" s="59"/>
      <c r="ASS289" s="59"/>
      <c r="AST289" s="59"/>
      <c r="ASU289" s="59"/>
      <c r="ASV289" s="59"/>
      <c r="ASW289" s="59"/>
      <c r="ASX289" s="59"/>
      <c r="ASY289" s="59"/>
      <c r="ASZ289" s="59"/>
      <c r="ATA289" s="59"/>
      <c r="ATB289" s="59"/>
      <c r="ATC289" s="59"/>
      <c r="ATD289" s="59"/>
      <c r="ATE289" s="59"/>
      <c r="ATF289" s="59"/>
      <c r="ATG289" s="59"/>
      <c r="ATH289" s="59"/>
      <c r="ATI289" s="59"/>
      <c r="ATJ289" s="59"/>
      <c r="ATK289" s="59"/>
      <c r="ATL289" s="59"/>
      <c r="ATM289" s="59"/>
      <c r="ATN289" s="59"/>
      <c r="ATO289" s="59"/>
      <c r="ATP289" s="59"/>
      <c r="ATQ289" s="59"/>
      <c r="ATR289" s="59"/>
      <c r="ATS289" s="59"/>
      <c r="ATT289" s="59"/>
      <c r="ATU289" s="59"/>
      <c r="ATV289" s="59"/>
      <c r="ATW289" s="59"/>
      <c r="ATX289" s="59"/>
      <c r="ATY289" s="59"/>
      <c r="ATZ289" s="59"/>
      <c r="AUA289" s="59"/>
      <c r="AUB289" s="59"/>
      <c r="AUC289" s="59"/>
      <c r="AUD289" s="59"/>
      <c r="AUE289" s="59"/>
      <c r="AUF289" s="59"/>
      <c r="AUG289" s="59"/>
      <c r="AUH289" s="59"/>
      <c r="AUI289" s="59"/>
      <c r="AUJ289" s="59"/>
      <c r="AUK289" s="59"/>
      <c r="AUL289" s="59"/>
      <c r="AUM289" s="59"/>
      <c r="AUN289" s="59"/>
      <c r="AUO289" s="59"/>
      <c r="AUP289" s="59"/>
      <c r="AUQ289" s="59"/>
      <c r="AUR289" s="59"/>
      <c r="AUS289" s="59"/>
      <c r="AUT289" s="59"/>
      <c r="AUU289" s="59"/>
      <c r="AUV289" s="59"/>
      <c r="AUW289" s="59"/>
      <c r="AUX289" s="59"/>
      <c r="AUY289" s="59"/>
      <c r="AUZ289" s="59"/>
      <c r="AVA289" s="59"/>
      <c r="AVB289" s="59"/>
      <c r="AVC289" s="59"/>
      <c r="AVD289" s="59"/>
      <c r="AVE289" s="59"/>
      <c r="AVF289" s="59"/>
      <c r="AVG289" s="59"/>
      <c r="AVH289" s="59"/>
      <c r="AVI289" s="59"/>
      <c r="AVJ289" s="59"/>
      <c r="AVK289" s="59"/>
      <c r="AVL289" s="59"/>
      <c r="AVM289" s="59"/>
      <c r="AVN289" s="59"/>
      <c r="AVO289" s="59"/>
      <c r="AVP289" s="59"/>
      <c r="AVQ289" s="59"/>
      <c r="AVR289" s="59"/>
      <c r="AVS289" s="59"/>
      <c r="AVT289" s="59"/>
      <c r="AVU289" s="59"/>
      <c r="AVV289" s="59"/>
      <c r="AVW289" s="59"/>
      <c r="AVX289" s="59"/>
      <c r="AVY289" s="59"/>
      <c r="AVZ289" s="59"/>
      <c r="AWA289" s="59"/>
      <c r="AWB289" s="59"/>
      <c r="AWC289" s="59"/>
      <c r="AWD289" s="59"/>
      <c r="AWE289" s="59"/>
      <c r="AWF289" s="59"/>
      <c r="AWG289" s="59"/>
      <c r="AWH289" s="59"/>
      <c r="AWI289" s="59"/>
      <c r="AWJ289" s="59"/>
      <c r="AWK289" s="59"/>
      <c r="AWL289" s="59"/>
      <c r="AWM289" s="59"/>
      <c r="AWN289" s="59"/>
      <c r="AWO289" s="59"/>
      <c r="AWP289" s="59"/>
      <c r="AWQ289" s="59"/>
      <c r="AWR289" s="59"/>
      <c r="AWS289" s="59"/>
      <c r="AWT289" s="59"/>
      <c r="AWU289" s="59"/>
      <c r="AWV289" s="59"/>
      <c r="AWW289" s="59"/>
      <c r="AWX289" s="59"/>
      <c r="AWY289" s="59"/>
      <c r="AWZ289" s="59"/>
      <c r="AXA289" s="59"/>
      <c r="AXB289" s="59"/>
      <c r="AXC289" s="59"/>
      <c r="AXD289" s="59"/>
      <c r="AXE289" s="59"/>
      <c r="AXF289" s="59"/>
      <c r="AXG289" s="59"/>
      <c r="AXH289" s="59"/>
      <c r="AXI289" s="59"/>
      <c r="AXJ289" s="59"/>
      <c r="AXK289" s="59"/>
      <c r="AXL289" s="59"/>
      <c r="AXM289" s="59"/>
      <c r="AXN289" s="59"/>
      <c r="AXO289" s="59"/>
      <c r="AXP289" s="59"/>
      <c r="AXQ289" s="59"/>
      <c r="AXR289" s="59"/>
      <c r="AXS289" s="59"/>
      <c r="AXT289" s="59"/>
      <c r="AXU289" s="59"/>
      <c r="AXV289" s="59"/>
      <c r="AXW289" s="59"/>
      <c r="AXX289" s="59"/>
      <c r="AXY289" s="59"/>
      <c r="AXZ289" s="59"/>
      <c r="AYA289" s="59"/>
      <c r="AYB289" s="59"/>
      <c r="AYC289" s="59"/>
      <c r="AYD289" s="59"/>
      <c r="AYE289" s="59"/>
      <c r="AYF289" s="59"/>
      <c r="AYG289" s="59"/>
      <c r="AYH289" s="59"/>
      <c r="AYI289" s="59"/>
      <c r="AYJ289" s="59"/>
      <c r="AYK289" s="59"/>
      <c r="AYL289" s="59"/>
      <c r="AYM289" s="59"/>
      <c r="AYN289" s="59"/>
      <c r="AYO289" s="59"/>
      <c r="AYP289" s="59"/>
      <c r="AYQ289" s="59"/>
      <c r="AYR289" s="59"/>
      <c r="AYS289" s="59"/>
      <c r="AYT289" s="59"/>
      <c r="AYU289" s="59"/>
      <c r="AYV289" s="59"/>
      <c r="AYW289" s="59"/>
      <c r="AYX289" s="59"/>
      <c r="AYY289" s="59"/>
      <c r="AYZ289" s="59"/>
      <c r="AZA289" s="59"/>
      <c r="AZB289" s="59"/>
      <c r="AZC289" s="59"/>
      <c r="AZD289" s="59"/>
      <c r="AZE289" s="59"/>
      <c r="AZF289" s="59"/>
      <c r="AZG289" s="59"/>
      <c r="AZH289" s="59"/>
      <c r="AZI289" s="59"/>
      <c r="AZJ289" s="59"/>
      <c r="AZK289" s="59"/>
      <c r="AZL289" s="59"/>
      <c r="AZM289" s="59"/>
      <c r="AZN289" s="59"/>
      <c r="AZO289" s="59"/>
      <c r="AZP289" s="59"/>
      <c r="AZQ289" s="59"/>
      <c r="AZR289" s="59"/>
      <c r="AZS289" s="59"/>
      <c r="AZT289" s="59"/>
      <c r="AZU289" s="59"/>
      <c r="AZV289" s="59"/>
      <c r="AZW289" s="59"/>
      <c r="AZX289" s="59"/>
      <c r="AZY289" s="59"/>
      <c r="AZZ289" s="59"/>
      <c r="BAA289" s="59"/>
      <c r="BAB289" s="59"/>
      <c r="BAC289" s="59"/>
      <c r="BAD289" s="59"/>
      <c r="BAE289" s="59"/>
      <c r="BAF289" s="59"/>
      <c r="BAG289" s="59"/>
      <c r="BAH289" s="59"/>
      <c r="BAI289" s="59"/>
      <c r="BAJ289" s="59"/>
      <c r="BAK289" s="59"/>
      <c r="BAL289" s="59"/>
      <c r="BAM289" s="59"/>
      <c r="BAN289" s="59"/>
      <c r="BAO289" s="59"/>
      <c r="BAP289" s="59"/>
      <c r="BAQ289" s="59"/>
      <c r="BAR289" s="59"/>
      <c r="BAS289" s="59"/>
      <c r="BAT289" s="59"/>
      <c r="BAU289" s="59"/>
      <c r="BAV289" s="59"/>
      <c r="BAW289" s="59"/>
      <c r="BAX289" s="59"/>
      <c r="BAY289" s="59"/>
      <c r="BAZ289" s="59"/>
      <c r="BBA289" s="59"/>
      <c r="BBB289" s="59"/>
      <c r="BBC289" s="59"/>
      <c r="BBD289" s="59"/>
      <c r="BBE289" s="59"/>
      <c r="BBF289" s="59"/>
      <c r="BBG289" s="59"/>
      <c r="BBH289" s="59"/>
      <c r="BBI289" s="59"/>
      <c r="BBJ289" s="59"/>
      <c r="BBK289" s="59"/>
      <c r="BBL289" s="59"/>
      <c r="BBM289" s="59"/>
      <c r="BBN289" s="59"/>
      <c r="BBO289" s="59"/>
      <c r="BBP289" s="59"/>
      <c r="BBQ289" s="59"/>
      <c r="BBR289" s="59"/>
      <c r="BBS289" s="59"/>
      <c r="BBT289" s="59"/>
      <c r="BBU289" s="59"/>
      <c r="BBV289" s="59"/>
      <c r="BBW289" s="59"/>
      <c r="BBX289" s="59"/>
      <c r="BBY289" s="59"/>
      <c r="BBZ289" s="59"/>
      <c r="BCA289" s="59"/>
      <c r="BCB289" s="59"/>
      <c r="BCC289" s="59"/>
      <c r="BCD289" s="59"/>
      <c r="BCE289" s="59"/>
      <c r="BCF289" s="59"/>
      <c r="BCG289" s="59"/>
      <c r="BCH289" s="59"/>
      <c r="BCI289" s="59"/>
      <c r="BCJ289" s="59"/>
      <c r="BCK289" s="59"/>
      <c r="BCL289" s="59"/>
      <c r="BCM289" s="59"/>
      <c r="BCN289" s="59"/>
      <c r="BCO289" s="59"/>
      <c r="BCP289" s="59"/>
      <c r="BCQ289" s="59"/>
      <c r="BCR289" s="59"/>
      <c r="BCS289" s="59"/>
      <c r="BCT289" s="59"/>
      <c r="BCU289" s="59"/>
      <c r="BCV289" s="59"/>
      <c r="BCW289" s="59"/>
      <c r="BCX289" s="59"/>
      <c r="BCY289" s="59"/>
      <c r="BCZ289" s="59"/>
      <c r="BDA289" s="59"/>
      <c r="BDB289" s="59"/>
      <c r="BDC289" s="59"/>
      <c r="BDD289" s="59"/>
      <c r="BDE289" s="59"/>
      <c r="BDF289" s="59"/>
      <c r="BDG289" s="59"/>
      <c r="BDH289" s="59"/>
      <c r="BDI289" s="59"/>
      <c r="BDJ289" s="59"/>
      <c r="BDK289" s="59"/>
      <c r="BDL289" s="59"/>
      <c r="BDM289" s="59"/>
      <c r="BDN289" s="59"/>
      <c r="BDO289" s="59"/>
      <c r="BDP289" s="59"/>
      <c r="BDQ289" s="59"/>
      <c r="BDR289" s="59"/>
      <c r="BDS289" s="59"/>
      <c r="BDT289" s="59"/>
      <c r="BDU289" s="59"/>
      <c r="BDV289" s="59"/>
      <c r="BDW289" s="59"/>
      <c r="BDX289" s="59"/>
      <c r="BDY289" s="59"/>
      <c r="BDZ289" s="59"/>
      <c r="BEA289" s="59"/>
      <c r="BEB289" s="59"/>
      <c r="BEC289" s="59"/>
      <c r="BED289" s="59"/>
      <c r="BEE289" s="59"/>
      <c r="BEF289" s="59"/>
      <c r="BEG289" s="59"/>
      <c r="BEH289" s="59"/>
      <c r="BEI289" s="59"/>
      <c r="BEJ289" s="59"/>
      <c r="BEK289" s="59"/>
      <c r="BEL289" s="59"/>
      <c r="BEM289" s="59"/>
      <c r="BEN289" s="59"/>
      <c r="BEO289" s="59"/>
      <c r="BEP289" s="59"/>
      <c r="BEQ289" s="59"/>
      <c r="BER289" s="59"/>
      <c r="BES289" s="59"/>
      <c r="BET289" s="59"/>
      <c r="BEU289" s="59"/>
      <c r="BEV289" s="59"/>
      <c r="BEW289" s="59"/>
      <c r="BEX289" s="59"/>
      <c r="BEY289" s="59"/>
      <c r="BEZ289" s="59"/>
      <c r="BFA289" s="59"/>
      <c r="BFB289" s="59"/>
      <c r="BFC289" s="59"/>
      <c r="BFD289" s="59"/>
      <c r="BFE289" s="59"/>
      <c r="BFF289" s="59"/>
      <c r="BFG289" s="59"/>
      <c r="BFH289" s="59"/>
      <c r="BFI289" s="59"/>
      <c r="BFJ289" s="59"/>
      <c r="BFK289" s="59"/>
      <c r="BFL289" s="59"/>
      <c r="BFM289" s="59"/>
      <c r="BFN289" s="59"/>
      <c r="BFO289" s="59"/>
      <c r="BFP289" s="59"/>
      <c r="BFQ289" s="59"/>
      <c r="BFR289" s="59"/>
      <c r="BFS289" s="59"/>
      <c r="BFT289" s="59"/>
      <c r="BFU289" s="59"/>
      <c r="BFV289" s="59"/>
      <c r="BFW289" s="59"/>
      <c r="BFX289" s="59"/>
      <c r="BFY289" s="59"/>
      <c r="BFZ289" s="59"/>
      <c r="BGA289" s="59"/>
      <c r="BGB289" s="59"/>
      <c r="BGC289" s="59"/>
      <c r="BGD289" s="59"/>
      <c r="BGE289" s="59"/>
      <c r="BGF289" s="59"/>
      <c r="BGG289" s="59"/>
      <c r="BGH289" s="59"/>
      <c r="BGI289" s="59"/>
      <c r="BGJ289" s="59"/>
      <c r="BGK289" s="59"/>
      <c r="BGL289" s="59"/>
      <c r="BGM289" s="59"/>
      <c r="BGN289" s="59"/>
      <c r="BGO289" s="59"/>
      <c r="BGP289" s="59"/>
      <c r="BGQ289" s="59"/>
      <c r="BGR289" s="59"/>
      <c r="BGS289" s="59"/>
      <c r="BGT289" s="59"/>
      <c r="BGU289" s="59"/>
      <c r="BGV289" s="59"/>
      <c r="BGW289" s="59"/>
      <c r="BGX289" s="59"/>
      <c r="BGY289" s="59"/>
      <c r="BGZ289" s="59"/>
      <c r="BHA289" s="59"/>
      <c r="BHB289" s="59"/>
      <c r="BHC289" s="59"/>
      <c r="BHD289" s="59"/>
      <c r="BHE289" s="59"/>
      <c r="BHF289" s="59"/>
      <c r="BHG289" s="59"/>
      <c r="BHH289" s="59"/>
      <c r="BHI289" s="59"/>
      <c r="BHJ289" s="59"/>
      <c r="BHK289" s="59"/>
      <c r="BHL289" s="59"/>
      <c r="BHM289" s="59"/>
      <c r="BHN289" s="59"/>
      <c r="BHO289" s="59"/>
      <c r="BHP289" s="59"/>
      <c r="BHQ289" s="59"/>
      <c r="BHR289" s="59"/>
      <c r="BHS289" s="59"/>
      <c r="BHT289" s="59"/>
      <c r="BHU289" s="59"/>
      <c r="BHV289" s="59"/>
      <c r="BHW289" s="59"/>
      <c r="BHX289" s="59"/>
      <c r="BHY289" s="59"/>
      <c r="BHZ289" s="59"/>
      <c r="BIA289" s="59"/>
      <c r="BIB289" s="59"/>
      <c r="BIC289" s="59"/>
      <c r="BID289" s="59"/>
      <c r="BIE289" s="59"/>
      <c r="BIF289" s="59"/>
      <c r="BIG289" s="59"/>
      <c r="BIH289" s="59"/>
      <c r="BII289" s="59"/>
      <c r="BIJ289" s="59"/>
      <c r="BIK289" s="59"/>
      <c r="BIL289" s="59"/>
      <c r="BIM289" s="59"/>
      <c r="BIN289" s="59"/>
      <c r="BIO289" s="59"/>
      <c r="BIP289" s="59"/>
      <c r="BIQ289" s="59"/>
      <c r="BIR289" s="59"/>
      <c r="BIS289" s="59"/>
      <c r="BIT289" s="59"/>
      <c r="BIU289" s="59"/>
      <c r="BIV289" s="59"/>
      <c r="BIW289" s="59"/>
      <c r="BIX289" s="59"/>
      <c r="BIY289" s="59"/>
      <c r="BIZ289" s="59"/>
      <c r="BJA289" s="59"/>
      <c r="BJB289" s="59"/>
      <c r="BJC289" s="59"/>
      <c r="BJD289" s="59"/>
      <c r="BJE289" s="59"/>
      <c r="BJF289" s="59"/>
      <c r="BJG289" s="59"/>
      <c r="BJH289" s="59"/>
      <c r="BJI289" s="59"/>
      <c r="BJJ289" s="59"/>
      <c r="BJK289" s="59"/>
      <c r="BJL289" s="59"/>
      <c r="BJM289" s="59"/>
      <c r="BJN289" s="59"/>
      <c r="BJO289" s="59"/>
      <c r="BJP289" s="59"/>
      <c r="BJQ289" s="59"/>
      <c r="BJR289" s="59"/>
      <c r="BJS289" s="59"/>
      <c r="BJT289" s="59"/>
      <c r="BJU289" s="59"/>
      <c r="BJV289" s="59"/>
      <c r="BJW289" s="59"/>
      <c r="BJX289" s="59"/>
      <c r="BJY289" s="59"/>
      <c r="BJZ289" s="59"/>
      <c r="BKA289" s="59"/>
      <c r="BKB289" s="59"/>
      <c r="BKC289" s="59"/>
      <c r="BKD289" s="59"/>
      <c r="BKE289" s="59"/>
      <c r="BKF289" s="59"/>
      <c r="BKG289" s="59"/>
      <c r="BKH289" s="59"/>
      <c r="BKI289" s="59"/>
      <c r="BKJ289" s="59"/>
      <c r="BKK289" s="59"/>
      <c r="BKL289" s="59"/>
      <c r="BKM289" s="59"/>
      <c r="BKN289" s="59"/>
      <c r="BKO289" s="59"/>
      <c r="BKP289" s="59"/>
      <c r="BKQ289" s="59"/>
      <c r="BKR289" s="59"/>
      <c r="BKS289" s="59"/>
      <c r="BKT289" s="59"/>
      <c r="BKU289" s="59"/>
      <c r="BKV289" s="59"/>
      <c r="BKW289" s="59"/>
      <c r="BKX289" s="59"/>
      <c r="BKY289" s="59"/>
      <c r="BKZ289" s="59"/>
      <c r="BLA289" s="59"/>
      <c r="BLB289" s="59"/>
      <c r="BLC289" s="59"/>
      <c r="BLD289" s="59"/>
      <c r="BLE289" s="59"/>
      <c r="BLF289" s="59"/>
      <c r="BLG289" s="59"/>
      <c r="BLH289" s="59"/>
      <c r="BLI289" s="59"/>
      <c r="BLJ289" s="59"/>
      <c r="BLK289" s="59"/>
      <c r="BLL289" s="59"/>
      <c r="BLM289" s="59"/>
      <c r="BLN289" s="59"/>
      <c r="BLO289" s="59"/>
      <c r="BLP289" s="59"/>
      <c r="BLQ289" s="59"/>
      <c r="BLR289" s="59"/>
      <c r="BLS289" s="59"/>
      <c r="BLT289" s="59"/>
      <c r="BLU289" s="59"/>
      <c r="BLV289" s="59"/>
      <c r="BLW289" s="59"/>
      <c r="BLX289" s="59"/>
      <c r="BLY289" s="59"/>
      <c r="BLZ289" s="59"/>
      <c r="BMA289" s="59"/>
      <c r="BMB289" s="59"/>
      <c r="BMC289" s="59"/>
      <c r="BMD289" s="59"/>
      <c r="BME289" s="59"/>
      <c r="BMF289" s="59"/>
      <c r="BMG289" s="59"/>
      <c r="BMH289" s="59"/>
      <c r="BMI289" s="59"/>
      <c r="BMJ289" s="59"/>
      <c r="BMK289" s="59"/>
      <c r="BML289" s="59"/>
      <c r="BMM289" s="59"/>
      <c r="BMN289" s="59"/>
      <c r="BMO289" s="59"/>
      <c r="BMP289" s="59"/>
      <c r="BMQ289" s="59"/>
      <c r="BMR289" s="59"/>
      <c r="BMS289" s="59"/>
      <c r="BMT289" s="59"/>
      <c r="BMU289" s="59"/>
      <c r="BMV289" s="59"/>
      <c r="BMW289" s="59"/>
      <c r="BMX289" s="59"/>
      <c r="BMY289" s="59"/>
      <c r="BMZ289" s="59"/>
      <c r="BNA289" s="59"/>
      <c r="BNB289" s="59"/>
      <c r="BNC289" s="59"/>
      <c r="BND289" s="59"/>
      <c r="BNE289" s="59"/>
      <c r="BNF289" s="59"/>
      <c r="BNG289" s="59"/>
      <c r="BNH289" s="59"/>
      <c r="BNI289" s="59"/>
      <c r="BNJ289" s="59"/>
      <c r="BNK289" s="59"/>
      <c r="BNL289" s="59"/>
      <c r="BNM289" s="59"/>
      <c r="BNN289" s="59"/>
      <c r="BNO289" s="59"/>
      <c r="BNP289" s="59"/>
      <c r="BNQ289" s="59"/>
      <c r="BNR289" s="59"/>
      <c r="BNS289" s="59"/>
      <c r="BNT289" s="59"/>
      <c r="BNU289" s="59"/>
      <c r="BNV289" s="59"/>
      <c r="BNW289" s="59"/>
      <c r="BNX289" s="59"/>
      <c r="BNY289" s="59"/>
      <c r="BNZ289" s="59"/>
      <c r="BOA289" s="59"/>
      <c r="BOB289" s="59"/>
      <c r="BOC289" s="59"/>
      <c r="BOD289" s="59"/>
      <c r="BOE289" s="59"/>
      <c r="BOF289" s="59"/>
      <c r="BOG289" s="59"/>
      <c r="BOH289" s="59"/>
      <c r="BOI289" s="59"/>
      <c r="BOJ289" s="59"/>
      <c r="BOK289" s="59"/>
      <c r="BOL289" s="59"/>
      <c r="BOM289" s="59"/>
      <c r="BON289" s="59"/>
      <c r="BOO289" s="59"/>
      <c r="BOP289" s="59"/>
      <c r="BOQ289" s="59"/>
      <c r="BOR289" s="59"/>
      <c r="BOS289" s="59"/>
      <c r="BOT289" s="59"/>
      <c r="BOU289" s="59"/>
      <c r="BOV289" s="59"/>
      <c r="BOW289" s="59"/>
      <c r="BOX289" s="59"/>
      <c r="BOY289" s="59"/>
      <c r="BOZ289" s="59"/>
      <c r="BPA289" s="59"/>
      <c r="BPB289" s="59"/>
      <c r="BPC289" s="59"/>
      <c r="BPD289" s="59"/>
      <c r="BPE289" s="59"/>
      <c r="BPF289" s="59"/>
      <c r="BPG289" s="59"/>
      <c r="BPH289" s="59"/>
      <c r="BPI289" s="59"/>
      <c r="BPJ289" s="59"/>
      <c r="BPK289" s="59"/>
      <c r="BPL289" s="59"/>
      <c r="BPM289" s="59"/>
      <c r="BPN289" s="59"/>
      <c r="BPO289" s="59"/>
      <c r="BPP289" s="59"/>
      <c r="BPQ289" s="59"/>
      <c r="BPR289" s="59"/>
      <c r="BPS289" s="59"/>
      <c r="BPT289" s="59"/>
      <c r="BPU289" s="59"/>
      <c r="BPV289" s="59"/>
      <c r="BPW289" s="59"/>
      <c r="BPX289" s="59"/>
      <c r="BPY289" s="59"/>
      <c r="BPZ289" s="59"/>
      <c r="BQA289" s="59"/>
      <c r="BQB289" s="59"/>
      <c r="BQC289" s="59"/>
      <c r="BQD289" s="59"/>
      <c r="BQE289" s="59"/>
      <c r="BQF289" s="59"/>
      <c r="BQG289" s="59"/>
      <c r="BQH289" s="59"/>
      <c r="BQI289" s="59"/>
      <c r="BQJ289" s="59"/>
      <c r="BQK289" s="59"/>
      <c r="BQL289" s="59"/>
      <c r="BQM289" s="59"/>
      <c r="BQN289" s="59"/>
      <c r="BQO289" s="59"/>
      <c r="BQP289" s="59"/>
      <c r="BQQ289" s="59"/>
      <c r="BQR289" s="59"/>
      <c r="BQS289" s="59"/>
      <c r="BQT289" s="59"/>
      <c r="BQU289" s="59"/>
      <c r="BQV289" s="59"/>
      <c r="BQW289" s="59"/>
      <c r="BQX289" s="59"/>
      <c r="BQY289" s="59"/>
      <c r="BQZ289" s="59"/>
      <c r="BRA289" s="59"/>
      <c r="BRB289" s="59"/>
      <c r="BRC289" s="59"/>
      <c r="BRD289" s="59"/>
      <c r="BRE289" s="59"/>
      <c r="BRF289" s="59"/>
      <c r="BRG289" s="59"/>
      <c r="BRH289" s="59"/>
      <c r="BRI289" s="59"/>
      <c r="BRJ289" s="59"/>
      <c r="BRK289" s="59"/>
      <c r="BRL289" s="59"/>
      <c r="BRM289" s="59"/>
      <c r="BRN289" s="59"/>
      <c r="BRO289" s="59"/>
      <c r="BRP289" s="59"/>
      <c r="BRQ289" s="59"/>
      <c r="BRR289" s="59"/>
      <c r="BRS289" s="59"/>
      <c r="BRT289" s="59"/>
      <c r="BRU289" s="59"/>
      <c r="BRV289" s="59"/>
      <c r="BRW289" s="59"/>
      <c r="BRX289" s="59"/>
      <c r="BRY289" s="59"/>
      <c r="BRZ289" s="59"/>
      <c r="BSA289" s="59"/>
      <c r="BSB289" s="59"/>
      <c r="BSC289" s="59"/>
      <c r="BSD289" s="59"/>
      <c r="BSE289" s="59"/>
      <c r="BSF289" s="59"/>
      <c r="BSG289" s="59"/>
      <c r="BSH289" s="59"/>
      <c r="BSI289" s="59"/>
      <c r="BSJ289" s="59"/>
      <c r="BSK289" s="59"/>
      <c r="BSL289" s="59"/>
      <c r="BSM289" s="59"/>
      <c r="BSN289" s="59"/>
      <c r="BSO289" s="59"/>
      <c r="BSP289" s="59"/>
      <c r="BSQ289" s="59"/>
      <c r="BSR289" s="59"/>
      <c r="BSS289" s="59"/>
      <c r="BST289" s="59"/>
      <c r="BSU289" s="59"/>
      <c r="BSV289" s="59"/>
      <c r="BSW289" s="59"/>
      <c r="BSX289" s="59"/>
      <c r="BSY289" s="59"/>
      <c r="BSZ289" s="59"/>
      <c r="BTA289" s="59"/>
      <c r="BTB289" s="59"/>
      <c r="BTC289" s="59"/>
      <c r="BTD289" s="59"/>
      <c r="BTE289" s="59"/>
      <c r="BTF289" s="59"/>
      <c r="BTG289" s="59"/>
      <c r="BTH289" s="59"/>
      <c r="BTI289" s="59"/>
      <c r="BTJ289" s="59"/>
      <c r="BTK289" s="59"/>
      <c r="BTL289" s="59"/>
      <c r="BTM289" s="59"/>
      <c r="BTN289" s="59"/>
      <c r="BTO289" s="59"/>
      <c r="BTP289" s="59"/>
      <c r="BTQ289" s="59"/>
      <c r="BTR289" s="59"/>
      <c r="BTS289" s="59"/>
      <c r="BTT289" s="59"/>
      <c r="BTU289" s="59"/>
      <c r="BTV289" s="59"/>
      <c r="BTW289" s="59"/>
      <c r="BTX289" s="59"/>
      <c r="BTY289" s="59"/>
      <c r="BTZ289" s="59"/>
      <c r="BUA289" s="59"/>
      <c r="BUB289" s="59"/>
      <c r="BUC289" s="59"/>
      <c r="BUD289" s="59"/>
      <c r="BUE289" s="59"/>
      <c r="BUF289" s="59"/>
      <c r="BUG289" s="59"/>
      <c r="BUH289" s="59"/>
      <c r="BUI289" s="59"/>
      <c r="BUJ289" s="59"/>
      <c r="BUK289" s="59"/>
      <c r="BUL289" s="59"/>
      <c r="BUM289" s="59"/>
      <c r="BUN289" s="59"/>
      <c r="BUO289" s="59"/>
      <c r="BUP289" s="59"/>
      <c r="BUQ289" s="59"/>
      <c r="BUR289" s="59"/>
      <c r="BUS289" s="59"/>
      <c r="BUT289" s="59"/>
      <c r="BUU289" s="59"/>
      <c r="BUV289" s="59"/>
      <c r="BUW289" s="59"/>
      <c r="BUX289" s="59"/>
      <c r="BUY289" s="59"/>
      <c r="BUZ289" s="59"/>
      <c r="BVA289" s="59"/>
      <c r="BVB289" s="59"/>
      <c r="BVC289" s="59"/>
      <c r="BVD289" s="59"/>
      <c r="BVE289" s="59"/>
      <c r="BVF289" s="59"/>
      <c r="BVG289" s="59"/>
      <c r="BVH289" s="59"/>
      <c r="BVI289" s="59"/>
      <c r="BVJ289" s="59"/>
      <c r="BVK289" s="59"/>
      <c r="BVL289" s="59"/>
      <c r="BVM289" s="59"/>
      <c r="BVN289" s="59"/>
      <c r="BVO289" s="59"/>
      <c r="BVP289" s="59"/>
      <c r="BVQ289" s="59"/>
      <c r="BVR289" s="59"/>
      <c r="BVS289" s="59"/>
      <c r="BVT289" s="59"/>
      <c r="BVU289" s="59"/>
      <c r="BVV289" s="59"/>
      <c r="BVW289" s="59"/>
      <c r="BVX289" s="59"/>
      <c r="BVY289" s="59"/>
      <c r="BVZ289" s="59"/>
      <c r="BWA289" s="59"/>
      <c r="BWB289" s="59"/>
      <c r="BWC289" s="59"/>
      <c r="BWD289" s="59"/>
      <c r="BWE289" s="59"/>
      <c r="BWF289" s="59"/>
      <c r="BWG289" s="59"/>
      <c r="BWH289" s="59"/>
      <c r="BWI289" s="59"/>
      <c r="BWJ289" s="59"/>
      <c r="BWK289" s="59"/>
      <c r="BWL289" s="59"/>
      <c r="BWM289" s="59"/>
      <c r="BWN289" s="59"/>
      <c r="BWO289" s="59"/>
      <c r="BWP289" s="59"/>
      <c r="BWQ289" s="59"/>
      <c r="BWR289" s="59"/>
      <c r="BWS289" s="59"/>
      <c r="BWT289" s="59"/>
      <c r="BWU289" s="59"/>
      <c r="BWV289" s="59"/>
      <c r="BWW289" s="59"/>
      <c r="BWX289" s="59"/>
      <c r="BWY289" s="59"/>
      <c r="BWZ289" s="59"/>
      <c r="BXA289" s="59"/>
      <c r="BXB289" s="59"/>
      <c r="BXC289" s="59"/>
      <c r="BXD289" s="59"/>
      <c r="BXE289" s="59"/>
      <c r="BXF289" s="59"/>
      <c r="BXG289" s="59"/>
      <c r="BXH289" s="59"/>
      <c r="BXI289" s="59"/>
      <c r="BXJ289" s="59"/>
      <c r="BXK289" s="59"/>
      <c r="BXL289" s="59"/>
      <c r="BXM289" s="59"/>
      <c r="BXN289" s="59"/>
      <c r="BXO289" s="59"/>
      <c r="BXP289" s="59"/>
      <c r="BXQ289" s="59"/>
      <c r="BXR289" s="59"/>
      <c r="BXS289" s="59"/>
      <c r="BXT289" s="59"/>
      <c r="BXU289" s="59"/>
      <c r="BXV289" s="59"/>
      <c r="BXW289" s="59"/>
      <c r="BXX289" s="59"/>
      <c r="BXY289" s="59"/>
      <c r="BXZ289" s="59"/>
      <c r="BYA289" s="59"/>
      <c r="BYB289" s="59"/>
      <c r="BYC289" s="59"/>
      <c r="BYD289" s="59"/>
      <c r="BYE289" s="59"/>
      <c r="BYF289" s="59"/>
      <c r="BYG289" s="59"/>
      <c r="BYH289" s="59"/>
      <c r="BYI289" s="59"/>
      <c r="BYJ289" s="59"/>
      <c r="BYK289" s="59"/>
      <c r="BYL289" s="59"/>
      <c r="BYM289" s="59"/>
      <c r="BYN289" s="59"/>
      <c r="BYO289" s="59"/>
      <c r="BYP289" s="59"/>
      <c r="BYQ289" s="59"/>
      <c r="BYR289" s="59"/>
      <c r="BYS289" s="59"/>
      <c r="BYT289" s="59"/>
      <c r="BYU289" s="59"/>
      <c r="BYV289" s="59"/>
      <c r="BYW289" s="59"/>
      <c r="BYX289" s="59"/>
      <c r="BYY289" s="59"/>
      <c r="BYZ289" s="59"/>
      <c r="BZA289" s="59"/>
      <c r="BZB289" s="59"/>
      <c r="BZC289" s="59"/>
      <c r="BZD289" s="59"/>
      <c r="BZE289" s="59"/>
      <c r="BZF289" s="59"/>
      <c r="BZG289" s="59"/>
      <c r="BZH289" s="59"/>
      <c r="BZI289" s="59"/>
      <c r="BZJ289" s="59"/>
      <c r="BZK289" s="59"/>
      <c r="BZL289" s="59"/>
      <c r="BZM289" s="59"/>
      <c r="BZN289" s="59"/>
      <c r="BZO289" s="59"/>
      <c r="BZP289" s="59"/>
      <c r="BZQ289" s="59"/>
      <c r="BZR289" s="59"/>
      <c r="BZS289" s="59"/>
      <c r="BZT289" s="59"/>
      <c r="BZU289" s="59"/>
      <c r="BZV289" s="59"/>
      <c r="BZW289" s="59"/>
      <c r="BZX289" s="59"/>
      <c r="BZY289" s="59"/>
      <c r="BZZ289" s="59"/>
      <c r="CAA289" s="59"/>
      <c r="CAB289" s="59"/>
      <c r="CAC289" s="59"/>
      <c r="CAD289" s="59"/>
      <c r="CAE289" s="59"/>
      <c r="CAF289" s="59"/>
      <c r="CAG289" s="59"/>
      <c r="CAH289" s="59"/>
      <c r="CAI289" s="59"/>
      <c r="CAJ289" s="59"/>
      <c r="CAK289" s="59"/>
      <c r="CAL289" s="59"/>
      <c r="CAM289" s="59"/>
      <c r="CAN289" s="59"/>
      <c r="CAO289" s="59"/>
      <c r="CAP289" s="59"/>
      <c r="CAQ289" s="59"/>
      <c r="CAR289" s="59"/>
      <c r="CAS289" s="59"/>
      <c r="CAT289" s="59"/>
      <c r="CAU289" s="59"/>
      <c r="CAV289" s="59"/>
      <c r="CAW289" s="59"/>
      <c r="CAX289" s="59"/>
      <c r="CAY289" s="59"/>
      <c r="CAZ289" s="59"/>
      <c r="CBA289" s="59"/>
      <c r="CBB289" s="59"/>
      <c r="CBC289" s="59"/>
      <c r="CBD289" s="59"/>
      <c r="CBE289" s="59"/>
      <c r="CBF289" s="59"/>
      <c r="CBG289" s="59"/>
      <c r="CBH289" s="59"/>
      <c r="CBI289" s="59"/>
      <c r="CBJ289" s="59"/>
      <c r="CBK289" s="59"/>
      <c r="CBL289" s="59"/>
      <c r="CBM289" s="59"/>
      <c r="CBN289" s="59"/>
      <c r="CBO289" s="59"/>
      <c r="CBP289" s="59"/>
      <c r="CBQ289" s="59"/>
      <c r="CBR289" s="59"/>
      <c r="CBS289" s="59"/>
      <c r="CBT289" s="59"/>
      <c r="CBU289" s="59"/>
      <c r="CBV289" s="59"/>
      <c r="CBW289" s="59"/>
      <c r="CBX289" s="59"/>
      <c r="CBY289" s="59"/>
      <c r="CBZ289" s="59"/>
      <c r="CCA289" s="59"/>
      <c r="CCB289" s="59"/>
      <c r="CCC289" s="59"/>
      <c r="CCD289" s="59"/>
      <c r="CCE289" s="59"/>
      <c r="CCF289" s="59"/>
      <c r="CCG289" s="59"/>
      <c r="CCH289" s="59"/>
      <c r="CCI289" s="59"/>
      <c r="CCJ289" s="59"/>
      <c r="CCK289" s="59"/>
      <c r="CCL289" s="59"/>
      <c r="CCM289" s="59"/>
      <c r="CCN289" s="59"/>
      <c r="CCO289" s="59"/>
      <c r="CCP289" s="59"/>
      <c r="CCQ289" s="59"/>
      <c r="CCR289" s="59"/>
      <c r="CCS289" s="59"/>
      <c r="CCT289" s="59"/>
      <c r="CCU289" s="59"/>
      <c r="CCV289" s="59"/>
      <c r="CCW289" s="59"/>
      <c r="CCX289" s="59"/>
      <c r="CCY289" s="59"/>
      <c r="CCZ289" s="59"/>
      <c r="CDA289" s="59"/>
      <c r="CDB289" s="59"/>
      <c r="CDC289" s="59"/>
      <c r="CDD289" s="59"/>
      <c r="CDE289" s="59"/>
      <c r="CDF289" s="59"/>
      <c r="CDG289" s="59"/>
      <c r="CDH289" s="59"/>
      <c r="CDI289" s="59"/>
      <c r="CDJ289" s="59"/>
      <c r="CDK289" s="59"/>
      <c r="CDL289" s="59"/>
      <c r="CDM289" s="59"/>
      <c r="CDN289" s="59"/>
      <c r="CDO289" s="59"/>
      <c r="CDP289" s="59"/>
      <c r="CDQ289" s="59"/>
      <c r="CDR289" s="59"/>
      <c r="CDS289" s="59"/>
      <c r="CDT289" s="59"/>
      <c r="CDU289" s="59"/>
      <c r="CDV289" s="59"/>
      <c r="CDW289" s="59"/>
      <c r="CDX289" s="59"/>
      <c r="CDY289" s="59"/>
      <c r="CDZ289" s="59"/>
      <c r="CEA289" s="59"/>
      <c r="CEB289" s="59"/>
      <c r="CEC289" s="59"/>
      <c r="CED289" s="59"/>
      <c r="CEE289" s="59"/>
      <c r="CEF289" s="59"/>
      <c r="CEG289" s="59"/>
      <c r="CEH289" s="59"/>
      <c r="CEI289" s="59"/>
      <c r="CEJ289" s="59"/>
      <c r="CEK289" s="59"/>
      <c r="CEL289" s="59"/>
      <c r="CEM289" s="59"/>
      <c r="CEN289" s="59"/>
      <c r="CEO289" s="59"/>
      <c r="CEP289" s="59"/>
      <c r="CEQ289" s="59"/>
      <c r="CER289" s="59"/>
      <c r="CES289" s="59"/>
      <c r="CET289" s="59"/>
      <c r="CEU289" s="59"/>
      <c r="CEV289" s="59"/>
      <c r="CEW289" s="59"/>
      <c r="CEX289" s="59"/>
      <c r="CEY289" s="59"/>
      <c r="CEZ289" s="59"/>
      <c r="CFA289" s="59"/>
      <c r="CFB289" s="59"/>
      <c r="CFC289" s="59"/>
      <c r="CFD289" s="59"/>
      <c r="CFE289" s="59"/>
      <c r="CFF289" s="59"/>
      <c r="CFG289" s="59"/>
      <c r="CFH289" s="59"/>
      <c r="CFI289" s="59"/>
      <c r="CFJ289" s="59"/>
      <c r="CFK289" s="59"/>
      <c r="CFL289" s="59"/>
      <c r="CFM289" s="59"/>
      <c r="CFN289" s="59"/>
      <c r="CFO289" s="59"/>
      <c r="CFP289" s="59"/>
      <c r="CFQ289" s="59"/>
      <c r="CFR289" s="59"/>
      <c r="CFS289" s="59"/>
      <c r="CFT289" s="59"/>
      <c r="CFU289" s="59"/>
      <c r="CFV289" s="59"/>
      <c r="CFW289" s="59"/>
      <c r="CFX289" s="59"/>
      <c r="CFY289" s="59"/>
      <c r="CFZ289" s="59"/>
      <c r="CGA289" s="59"/>
      <c r="CGB289" s="59"/>
      <c r="CGC289" s="59"/>
      <c r="CGD289" s="59"/>
      <c r="CGE289" s="59"/>
      <c r="CGF289" s="59"/>
      <c r="CGG289" s="59"/>
      <c r="CGH289" s="59"/>
      <c r="CGI289" s="59"/>
      <c r="CGJ289" s="59"/>
      <c r="CGK289" s="59"/>
      <c r="CGL289" s="59"/>
      <c r="CGM289" s="59"/>
      <c r="CGN289" s="59"/>
      <c r="CGO289" s="59"/>
      <c r="CGP289" s="59"/>
      <c r="CGQ289" s="59"/>
      <c r="CGR289" s="59"/>
      <c r="CGS289" s="59"/>
      <c r="CGT289" s="59"/>
      <c r="CGU289" s="59"/>
      <c r="CGV289" s="59"/>
      <c r="CGW289" s="59"/>
      <c r="CGX289" s="59"/>
      <c r="CGY289" s="59"/>
      <c r="CGZ289" s="59"/>
      <c r="CHA289" s="59"/>
      <c r="CHB289" s="59"/>
      <c r="CHC289" s="59"/>
      <c r="CHD289" s="59"/>
      <c r="CHE289" s="59"/>
      <c r="CHF289" s="59"/>
      <c r="CHG289" s="59"/>
      <c r="CHH289" s="59"/>
      <c r="CHI289" s="59"/>
      <c r="CHJ289" s="59"/>
      <c r="CHK289" s="59"/>
      <c r="CHL289" s="59"/>
      <c r="CHM289" s="59"/>
      <c r="CHN289" s="59"/>
      <c r="CHO289" s="59"/>
      <c r="CHP289" s="59"/>
      <c r="CHQ289" s="59"/>
      <c r="CHR289" s="59"/>
      <c r="CHS289" s="59"/>
      <c r="CHT289" s="59"/>
      <c r="CHU289" s="59"/>
      <c r="CHV289" s="59"/>
      <c r="CHW289" s="59"/>
      <c r="CHX289" s="59"/>
      <c r="CHY289" s="59"/>
      <c r="CHZ289" s="59"/>
      <c r="CIA289" s="59"/>
      <c r="CIB289" s="59"/>
      <c r="CIC289" s="59"/>
      <c r="CID289" s="59"/>
      <c r="CIE289" s="59"/>
      <c r="CIF289" s="59"/>
      <c r="CIG289" s="59"/>
      <c r="CIH289" s="59"/>
      <c r="CII289" s="59"/>
      <c r="CIJ289" s="59"/>
      <c r="CIK289" s="59"/>
      <c r="CIL289" s="59"/>
      <c r="CIM289" s="59"/>
      <c r="CIN289" s="59"/>
      <c r="CIO289" s="59"/>
      <c r="CIP289" s="59"/>
      <c r="CIQ289" s="59"/>
      <c r="CIR289" s="59"/>
      <c r="CIS289" s="59"/>
      <c r="CIT289" s="59"/>
      <c r="CIU289" s="59"/>
      <c r="CIV289" s="59"/>
      <c r="CIW289" s="59"/>
      <c r="CIX289" s="59"/>
      <c r="CIY289" s="59"/>
      <c r="CIZ289" s="59"/>
      <c r="CJA289" s="59"/>
      <c r="CJB289" s="59"/>
      <c r="CJC289" s="59"/>
      <c r="CJD289" s="59"/>
      <c r="CJE289" s="59"/>
      <c r="CJF289" s="59"/>
      <c r="CJG289" s="59"/>
      <c r="CJH289" s="59"/>
      <c r="CJI289" s="59"/>
      <c r="CJJ289" s="59"/>
      <c r="CJK289" s="59"/>
      <c r="CJL289" s="59"/>
      <c r="CJM289" s="59"/>
      <c r="CJN289" s="59"/>
      <c r="CJO289" s="59"/>
      <c r="CJP289" s="59"/>
      <c r="CJQ289" s="59"/>
      <c r="CJR289" s="59"/>
      <c r="CJS289" s="59"/>
      <c r="CJT289" s="59"/>
      <c r="CJU289" s="59"/>
      <c r="CJV289" s="59"/>
      <c r="CJW289" s="59"/>
      <c r="CJX289" s="59"/>
      <c r="CJY289" s="59"/>
      <c r="CJZ289" s="59"/>
      <c r="CKA289" s="59"/>
      <c r="CKB289" s="59"/>
      <c r="CKC289" s="59"/>
      <c r="CKD289" s="59"/>
      <c r="CKE289" s="59"/>
      <c r="CKF289" s="59"/>
      <c r="CKG289" s="59"/>
      <c r="CKH289" s="59"/>
      <c r="CKI289" s="59"/>
      <c r="CKJ289" s="59"/>
      <c r="CKK289" s="59"/>
      <c r="CKL289" s="59"/>
      <c r="CKM289" s="59"/>
      <c r="CKN289" s="59"/>
      <c r="CKO289" s="59"/>
      <c r="CKP289" s="59"/>
      <c r="CKQ289" s="59"/>
      <c r="CKR289" s="59"/>
      <c r="CKS289" s="59"/>
      <c r="CKT289" s="59"/>
      <c r="CKU289" s="59"/>
      <c r="CKV289" s="59"/>
      <c r="CKW289" s="59"/>
      <c r="CKX289" s="59"/>
      <c r="CKY289" s="59"/>
      <c r="CKZ289" s="59"/>
      <c r="CLA289" s="59"/>
      <c r="CLB289" s="59"/>
      <c r="CLC289" s="59"/>
      <c r="CLD289" s="59"/>
      <c r="CLE289" s="59"/>
      <c r="CLF289" s="59"/>
      <c r="CLG289" s="59"/>
      <c r="CLH289" s="59"/>
      <c r="CLI289" s="59"/>
      <c r="CLJ289" s="59"/>
      <c r="CLK289" s="59"/>
      <c r="CLL289" s="59"/>
      <c r="CLM289" s="59"/>
      <c r="CLN289" s="59"/>
      <c r="CLO289" s="59"/>
      <c r="CLP289" s="59"/>
      <c r="CLQ289" s="59"/>
      <c r="CLR289" s="59"/>
      <c r="CLS289" s="59"/>
      <c r="CLT289" s="59"/>
      <c r="CLU289" s="59"/>
      <c r="CLV289" s="59"/>
      <c r="CLW289" s="59"/>
      <c r="CLX289" s="59"/>
      <c r="CLY289" s="59"/>
      <c r="CLZ289" s="59"/>
      <c r="CMA289" s="59"/>
      <c r="CMB289" s="59"/>
      <c r="CMC289" s="59"/>
      <c r="CMD289" s="59"/>
      <c r="CME289" s="59"/>
      <c r="CMF289" s="59"/>
      <c r="CMG289" s="59"/>
      <c r="CMH289" s="59"/>
      <c r="CMI289" s="59"/>
      <c r="CMJ289" s="59"/>
      <c r="CMK289" s="59"/>
      <c r="CML289" s="59"/>
      <c r="CMM289" s="59"/>
      <c r="CMN289" s="59"/>
      <c r="CMO289" s="59"/>
      <c r="CMP289" s="59"/>
      <c r="CMQ289" s="59"/>
      <c r="CMR289" s="59"/>
      <c r="CMS289" s="59"/>
      <c r="CMT289" s="59"/>
      <c r="CMU289" s="59"/>
      <c r="CMV289" s="59"/>
      <c r="CMW289" s="59"/>
      <c r="CMX289" s="59"/>
      <c r="CMY289" s="59"/>
      <c r="CMZ289" s="59"/>
      <c r="CNA289" s="59"/>
      <c r="CNB289" s="59"/>
      <c r="CNC289" s="59"/>
      <c r="CND289" s="59"/>
      <c r="CNE289" s="59"/>
      <c r="CNF289" s="59"/>
      <c r="CNG289" s="59"/>
      <c r="CNH289" s="59"/>
      <c r="CNI289" s="59"/>
      <c r="CNJ289" s="59"/>
      <c r="CNK289" s="59"/>
      <c r="CNL289" s="59"/>
      <c r="CNM289" s="59"/>
      <c r="CNN289" s="59"/>
      <c r="CNO289" s="59"/>
      <c r="CNP289" s="59"/>
      <c r="CNQ289" s="59"/>
      <c r="CNR289" s="59"/>
      <c r="CNS289" s="59"/>
      <c r="CNT289" s="59"/>
      <c r="CNU289" s="59"/>
      <c r="CNV289" s="59"/>
      <c r="CNW289" s="59"/>
      <c r="CNX289" s="59"/>
      <c r="CNY289" s="59"/>
      <c r="CNZ289" s="59"/>
      <c r="COA289" s="59"/>
      <c r="COB289" s="59"/>
      <c r="COC289" s="59"/>
      <c r="COD289" s="59"/>
      <c r="COE289" s="59"/>
      <c r="COF289" s="59"/>
      <c r="COG289" s="59"/>
      <c r="COH289" s="59"/>
      <c r="COI289" s="59"/>
      <c r="COJ289" s="59"/>
      <c r="COK289" s="59"/>
      <c r="COL289" s="59"/>
      <c r="COM289" s="59"/>
      <c r="CON289" s="59"/>
      <c r="COO289" s="59"/>
      <c r="COP289" s="59"/>
      <c r="COQ289" s="59"/>
      <c r="COR289" s="59"/>
      <c r="COS289" s="59"/>
      <c r="COT289" s="59"/>
      <c r="COU289" s="59"/>
      <c r="COV289" s="59"/>
      <c r="COW289" s="59"/>
      <c r="COX289" s="59"/>
      <c r="COY289" s="59"/>
      <c r="COZ289" s="59"/>
      <c r="CPA289" s="59"/>
      <c r="CPB289" s="59"/>
      <c r="CPC289" s="59"/>
      <c r="CPD289" s="59"/>
      <c r="CPE289" s="59"/>
      <c r="CPF289" s="59"/>
      <c r="CPG289" s="59"/>
      <c r="CPH289" s="59"/>
      <c r="CPI289" s="59"/>
      <c r="CPJ289" s="59"/>
      <c r="CPK289" s="59"/>
      <c r="CPL289" s="59"/>
      <c r="CPM289" s="59"/>
      <c r="CPN289" s="59"/>
      <c r="CPO289" s="59"/>
      <c r="CPP289" s="59"/>
      <c r="CPQ289" s="59"/>
      <c r="CPR289" s="59"/>
      <c r="CPS289" s="59"/>
      <c r="CPT289" s="59"/>
      <c r="CPU289" s="59"/>
      <c r="CPV289" s="59"/>
      <c r="CPW289" s="59"/>
      <c r="CPX289" s="59"/>
      <c r="CPY289" s="59"/>
      <c r="CPZ289" s="59"/>
      <c r="CQA289" s="59"/>
      <c r="CQB289" s="59"/>
      <c r="CQC289" s="59"/>
      <c r="CQD289" s="59"/>
      <c r="CQE289" s="59"/>
      <c r="CQF289" s="59"/>
      <c r="CQG289" s="59"/>
      <c r="CQH289" s="59"/>
      <c r="CQI289" s="59"/>
      <c r="CQJ289" s="59"/>
      <c r="CQK289" s="59"/>
      <c r="CQL289" s="59"/>
      <c r="CQM289" s="59"/>
      <c r="CQN289" s="59"/>
      <c r="CQO289" s="59"/>
      <c r="CQP289" s="59"/>
      <c r="CQQ289" s="59"/>
      <c r="CQR289" s="59"/>
      <c r="CQS289" s="59"/>
      <c r="CQT289" s="59"/>
      <c r="CQU289" s="59"/>
      <c r="CQV289" s="59"/>
      <c r="CQW289" s="59"/>
      <c r="CQX289" s="59"/>
      <c r="CQY289" s="59"/>
      <c r="CQZ289" s="59"/>
      <c r="CRA289" s="59"/>
      <c r="CRB289" s="59"/>
      <c r="CRC289" s="59"/>
      <c r="CRD289" s="59"/>
      <c r="CRE289" s="59"/>
      <c r="CRF289" s="59"/>
      <c r="CRG289" s="59"/>
      <c r="CRH289" s="59"/>
      <c r="CRI289" s="59"/>
      <c r="CRJ289" s="59"/>
      <c r="CRK289" s="59"/>
      <c r="CRL289" s="59"/>
      <c r="CRM289" s="59"/>
      <c r="CRN289" s="59"/>
      <c r="CRO289" s="59"/>
      <c r="CRP289" s="59"/>
      <c r="CRQ289" s="59"/>
      <c r="CRR289" s="59"/>
      <c r="CRS289" s="59"/>
      <c r="CRT289" s="59"/>
      <c r="CRU289" s="59"/>
      <c r="CRV289" s="59"/>
      <c r="CRW289" s="59"/>
      <c r="CRX289" s="59"/>
      <c r="CRY289" s="59"/>
      <c r="CRZ289" s="59"/>
      <c r="CSA289" s="59"/>
      <c r="CSB289" s="59"/>
      <c r="CSC289" s="59"/>
      <c r="CSD289" s="59"/>
      <c r="CSE289" s="59"/>
      <c r="CSF289" s="59"/>
      <c r="CSG289" s="59"/>
      <c r="CSH289" s="59"/>
      <c r="CSI289" s="59"/>
      <c r="CSJ289" s="59"/>
      <c r="CSK289" s="59"/>
      <c r="CSL289" s="59"/>
      <c r="CSM289" s="59"/>
      <c r="CSN289" s="59"/>
      <c r="CSO289" s="59"/>
      <c r="CSP289" s="59"/>
      <c r="CSQ289" s="59"/>
      <c r="CSR289" s="59"/>
      <c r="CSS289" s="59"/>
      <c r="CST289" s="59"/>
      <c r="CSU289" s="59"/>
      <c r="CSV289" s="59"/>
      <c r="CSW289" s="59"/>
      <c r="CSX289" s="59"/>
      <c r="CSY289" s="59"/>
      <c r="CSZ289" s="59"/>
      <c r="CTA289" s="59"/>
      <c r="CTB289" s="59"/>
      <c r="CTC289" s="59"/>
      <c r="CTD289" s="59"/>
      <c r="CTE289" s="59"/>
      <c r="CTF289" s="59"/>
      <c r="CTG289" s="59"/>
      <c r="CTH289" s="59"/>
      <c r="CTI289" s="59"/>
      <c r="CTJ289" s="59"/>
      <c r="CTK289" s="59"/>
      <c r="CTL289" s="59"/>
      <c r="CTM289" s="59"/>
      <c r="CTN289" s="59"/>
      <c r="CTO289" s="59"/>
      <c r="CTP289" s="59"/>
      <c r="CTQ289" s="59"/>
      <c r="CTR289" s="59"/>
      <c r="CTS289" s="59"/>
      <c r="CTT289" s="59"/>
      <c r="CTU289" s="59"/>
      <c r="CTV289" s="59"/>
      <c r="CTW289" s="59"/>
      <c r="CTX289" s="59"/>
      <c r="CTY289" s="59"/>
      <c r="CTZ289" s="59"/>
      <c r="CUA289" s="59"/>
      <c r="CUB289" s="59"/>
      <c r="CUC289" s="59"/>
      <c r="CUD289" s="59"/>
      <c r="CUE289" s="59"/>
      <c r="CUF289" s="59"/>
      <c r="CUG289" s="59"/>
      <c r="CUH289" s="59"/>
      <c r="CUI289" s="59"/>
      <c r="CUJ289" s="59"/>
      <c r="CUK289" s="59"/>
      <c r="CUL289" s="59"/>
      <c r="CUM289" s="59"/>
      <c r="CUN289" s="59"/>
      <c r="CUO289" s="59"/>
      <c r="CUP289" s="59"/>
      <c r="CUQ289" s="59"/>
      <c r="CUR289" s="59"/>
      <c r="CUS289" s="59"/>
      <c r="CUT289" s="59"/>
      <c r="CUU289" s="59"/>
      <c r="CUV289" s="59"/>
      <c r="CUW289" s="59"/>
      <c r="CUX289" s="59"/>
      <c r="CUY289" s="59"/>
      <c r="CUZ289" s="59"/>
      <c r="CVA289" s="59"/>
      <c r="CVB289" s="59"/>
      <c r="CVC289" s="59"/>
      <c r="CVD289" s="59"/>
      <c r="CVE289" s="59"/>
      <c r="CVF289" s="59"/>
      <c r="CVG289" s="59"/>
      <c r="CVH289" s="59"/>
      <c r="CVI289" s="59"/>
      <c r="CVJ289" s="59"/>
      <c r="CVK289" s="59"/>
      <c r="CVL289" s="59"/>
      <c r="CVM289" s="59"/>
      <c r="CVN289" s="59"/>
      <c r="CVO289" s="59"/>
      <c r="CVP289" s="59"/>
      <c r="CVQ289" s="59"/>
      <c r="CVR289" s="59"/>
      <c r="CVS289" s="59"/>
      <c r="CVT289" s="59"/>
      <c r="CVU289" s="59"/>
      <c r="CVV289" s="59"/>
      <c r="CVW289" s="59"/>
      <c r="CVX289" s="59"/>
      <c r="CVY289" s="59"/>
      <c r="CVZ289" s="59"/>
      <c r="CWA289" s="59"/>
      <c r="CWB289" s="59"/>
      <c r="CWC289" s="59"/>
      <c r="CWD289" s="59"/>
      <c r="CWE289" s="59"/>
      <c r="CWF289" s="59"/>
      <c r="CWG289" s="59"/>
      <c r="CWH289" s="59"/>
      <c r="CWI289" s="59"/>
      <c r="CWJ289" s="59"/>
      <c r="CWK289" s="59"/>
      <c r="CWL289" s="59"/>
      <c r="CWM289" s="59"/>
      <c r="CWN289" s="59"/>
      <c r="CWO289" s="59"/>
      <c r="CWP289" s="59"/>
      <c r="CWQ289" s="59"/>
      <c r="CWR289" s="59"/>
      <c r="CWS289" s="59"/>
    </row>
    <row r="290" spans="1:2645" s="60" customFormat="1">
      <c r="A290" s="5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  <c r="P290" s="5"/>
      <c r="Q290" s="5"/>
      <c r="R290" s="5"/>
      <c r="S290" s="5"/>
      <c r="T290" s="5"/>
      <c r="U290" s="59"/>
      <c r="V290" s="59"/>
      <c r="W290" s="6"/>
      <c r="X290" s="6"/>
      <c r="Y290" s="6"/>
      <c r="Z290" s="6"/>
      <c r="AA290" s="59"/>
      <c r="AB290" s="6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 s="59"/>
      <c r="AV290" s="59"/>
      <c r="AW290" s="59"/>
      <c r="AX290" s="59"/>
      <c r="AY290" s="59"/>
      <c r="AZ290" s="59"/>
      <c r="BA290" s="59"/>
      <c r="BB290" s="59"/>
      <c r="BC290" s="59"/>
      <c r="BD290" s="59"/>
      <c r="BE290" s="59"/>
      <c r="BF290" s="59"/>
      <c r="BG290" s="59"/>
      <c r="BH290" s="59"/>
      <c r="BI290" s="59"/>
      <c r="BJ290" s="59"/>
      <c r="BK290" s="59"/>
      <c r="BL290" s="59"/>
      <c r="BM290" s="59"/>
      <c r="BN290" s="59"/>
      <c r="BO290" s="59"/>
      <c r="BP290" s="59"/>
      <c r="BQ290" s="59"/>
      <c r="BR290" s="59"/>
      <c r="BS290" s="59"/>
      <c r="BT290" s="59"/>
      <c r="BU290" s="59"/>
      <c r="BV290" s="59"/>
      <c r="BW290" s="59"/>
      <c r="BX290" s="59"/>
      <c r="BY290" s="59"/>
      <c r="BZ290" s="59"/>
      <c r="CA290" s="59"/>
      <c r="CB290" s="59"/>
      <c r="CC290" s="59"/>
      <c r="CD290" s="59"/>
      <c r="CE290" s="59"/>
      <c r="CF290" s="59"/>
      <c r="CG290" s="59"/>
      <c r="CH290" s="59"/>
      <c r="CI290" s="59"/>
      <c r="CJ290" s="59"/>
      <c r="CK290" s="59"/>
      <c r="CL290" s="59"/>
      <c r="CM290" s="59"/>
      <c r="CN290" s="59"/>
      <c r="CO290" s="59"/>
      <c r="CP290" s="59"/>
      <c r="CQ290" s="59"/>
      <c r="CR290" s="59"/>
      <c r="CS290" s="59"/>
      <c r="CT290" s="59"/>
      <c r="CU290" s="59"/>
      <c r="CV290" s="59"/>
      <c r="CW290" s="59"/>
      <c r="CX290" s="59"/>
      <c r="CY290" s="59"/>
      <c r="CZ290" s="59"/>
      <c r="DA290" s="59"/>
      <c r="DB290" s="59"/>
      <c r="DC290" s="59"/>
      <c r="DD290" s="59"/>
      <c r="DE290" s="59"/>
      <c r="DF290" s="59"/>
      <c r="DG290" s="59"/>
      <c r="DH290" s="59"/>
      <c r="DI290" s="59"/>
      <c r="DJ290" s="59"/>
      <c r="DK290" s="59"/>
      <c r="DL290" s="59"/>
      <c r="DM290" s="59"/>
      <c r="DN290" s="59"/>
      <c r="DO290" s="59"/>
      <c r="DP290" s="59"/>
      <c r="DQ290" s="59"/>
      <c r="DR290" s="59"/>
      <c r="DS290" s="59"/>
      <c r="DT290" s="59"/>
      <c r="DU290" s="59"/>
      <c r="DV290" s="59"/>
      <c r="DW290" s="59"/>
      <c r="DX290" s="59"/>
      <c r="DY290" s="59"/>
      <c r="DZ290" s="59"/>
      <c r="EA290" s="59"/>
      <c r="EB290" s="59"/>
      <c r="EC290" s="59"/>
      <c r="ED290" s="59"/>
      <c r="EE290" s="59"/>
      <c r="EF290" s="59"/>
      <c r="EG290" s="59"/>
      <c r="EH290" s="59"/>
      <c r="EI290" s="59"/>
      <c r="EJ290" s="59"/>
      <c r="EK290" s="59"/>
      <c r="EL290" s="59"/>
      <c r="EM290" s="59"/>
      <c r="EN290" s="59"/>
      <c r="EO290" s="59"/>
      <c r="EP290" s="59"/>
      <c r="EQ290" s="59"/>
      <c r="ER290" s="59"/>
      <c r="ES290" s="59"/>
      <c r="ET290" s="59"/>
      <c r="EU290" s="59"/>
      <c r="EV290" s="59"/>
      <c r="EW290" s="59"/>
      <c r="EX290" s="59"/>
      <c r="EY290" s="59"/>
      <c r="EZ290" s="59"/>
      <c r="FA290" s="59"/>
      <c r="FB290" s="59"/>
      <c r="FC290" s="59"/>
      <c r="FD290" s="59"/>
      <c r="FE290" s="59"/>
      <c r="FF290" s="59"/>
      <c r="FG290" s="59"/>
      <c r="FH290" s="59"/>
      <c r="FI290" s="59"/>
      <c r="FJ290" s="59"/>
      <c r="FK290" s="59"/>
      <c r="FL290" s="59"/>
      <c r="FM290" s="59"/>
      <c r="FN290" s="59"/>
      <c r="FO290" s="59"/>
      <c r="FP290" s="59"/>
      <c r="FQ290" s="59"/>
      <c r="FR290" s="59"/>
      <c r="FS290" s="59"/>
      <c r="FT290" s="59"/>
      <c r="FU290" s="59"/>
      <c r="FV290" s="59"/>
      <c r="FW290" s="59"/>
      <c r="FX290" s="59"/>
      <c r="FY290" s="59"/>
      <c r="FZ290" s="59"/>
      <c r="GA290" s="59"/>
      <c r="GB290" s="59"/>
      <c r="GC290" s="59"/>
      <c r="GD290" s="59"/>
      <c r="GE290" s="59"/>
      <c r="GF290" s="59"/>
      <c r="GG290" s="59"/>
      <c r="GH290" s="59"/>
      <c r="GI290" s="59"/>
      <c r="GJ290" s="59"/>
      <c r="GK290" s="59"/>
      <c r="GL290" s="59"/>
      <c r="GM290" s="59"/>
      <c r="GN290" s="59"/>
      <c r="GO290" s="59"/>
      <c r="GP290" s="59"/>
      <c r="GQ290" s="59"/>
      <c r="GR290" s="59"/>
      <c r="GS290" s="59"/>
      <c r="GT290" s="59"/>
      <c r="GU290" s="59"/>
      <c r="GV290" s="59"/>
      <c r="GW290" s="59"/>
      <c r="GX290" s="59"/>
      <c r="GY290" s="59"/>
      <c r="GZ290" s="59"/>
      <c r="HA290" s="59"/>
      <c r="HB290" s="59"/>
      <c r="HC290" s="59"/>
      <c r="HD290" s="59"/>
      <c r="HE290" s="59"/>
      <c r="HF290" s="59"/>
      <c r="HG290" s="59"/>
      <c r="HH290" s="59"/>
      <c r="HI290" s="59"/>
      <c r="HJ290" s="59"/>
      <c r="HK290" s="59"/>
      <c r="HL290" s="59"/>
      <c r="HM290" s="59"/>
      <c r="HN290" s="59"/>
      <c r="HO290" s="59"/>
      <c r="HP290" s="59"/>
      <c r="HQ290" s="59"/>
      <c r="HR290" s="59"/>
      <c r="HS290" s="59"/>
      <c r="HT290" s="59"/>
      <c r="HU290" s="59"/>
      <c r="HV290" s="59"/>
      <c r="HW290" s="59"/>
      <c r="HX290" s="59"/>
      <c r="HY290" s="59"/>
      <c r="HZ290" s="59"/>
      <c r="IA290" s="59"/>
      <c r="IB290" s="59"/>
      <c r="IC290" s="59"/>
      <c r="ID290" s="59"/>
      <c r="IE290" s="59"/>
      <c r="IF290" s="59"/>
      <c r="IG290" s="59"/>
      <c r="IH290" s="59"/>
      <c r="II290" s="59"/>
      <c r="IJ290" s="59"/>
      <c r="IK290" s="59"/>
      <c r="IL290" s="59"/>
      <c r="IM290" s="59"/>
      <c r="IN290" s="59"/>
      <c r="IO290" s="59"/>
      <c r="IP290" s="59"/>
      <c r="IQ290" s="59"/>
      <c r="IR290" s="59"/>
      <c r="IS290" s="59"/>
      <c r="IT290" s="59"/>
      <c r="IU290" s="59"/>
      <c r="IV290" s="59"/>
      <c r="IW290" s="59"/>
      <c r="IX290" s="59"/>
      <c r="IY290" s="59"/>
      <c r="IZ290" s="59"/>
      <c r="JA290" s="59"/>
      <c r="JB290" s="59"/>
      <c r="JC290" s="59"/>
      <c r="JD290" s="59"/>
      <c r="JE290" s="59"/>
      <c r="JF290" s="59"/>
      <c r="JG290" s="59"/>
      <c r="JH290" s="59"/>
      <c r="JI290" s="59"/>
      <c r="JJ290" s="59"/>
      <c r="JK290" s="59"/>
      <c r="JL290" s="59"/>
      <c r="JM290" s="59"/>
      <c r="JN290" s="59"/>
      <c r="JO290" s="59"/>
      <c r="JP290" s="59"/>
      <c r="JQ290" s="59"/>
      <c r="JR290" s="59"/>
      <c r="JS290" s="59"/>
      <c r="JT290" s="59"/>
      <c r="JU290" s="59"/>
      <c r="JV290" s="59"/>
      <c r="JW290" s="59"/>
      <c r="JX290" s="59"/>
      <c r="JY290" s="59"/>
      <c r="JZ290" s="59"/>
      <c r="KA290" s="59"/>
      <c r="KB290" s="59"/>
      <c r="KC290" s="59"/>
      <c r="KD290" s="59"/>
      <c r="KE290" s="59"/>
      <c r="KF290" s="59"/>
      <c r="KG290" s="59"/>
      <c r="KH290" s="59"/>
      <c r="KI290" s="59"/>
      <c r="KJ290" s="59"/>
      <c r="KK290" s="59"/>
      <c r="KL290" s="59"/>
      <c r="KM290" s="59"/>
      <c r="KN290" s="59"/>
      <c r="KO290" s="59"/>
      <c r="KP290" s="59"/>
      <c r="KQ290" s="59"/>
      <c r="KR290" s="59"/>
      <c r="KS290" s="59"/>
      <c r="KT290" s="59"/>
      <c r="KU290" s="59"/>
      <c r="KV290" s="59"/>
      <c r="KW290" s="59"/>
      <c r="KX290" s="59"/>
      <c r="KY290" s="59"/>
      <c r="KZ290" s="59"/>
      <c r="LA290" s="59"/>
      <c r="LB290" s="59"/>
      <c r="LC290" s="59"/>
      <c r="LD290" s="59"/>
      <c r="LE290" s="59"/>
      <c r="LF290" s="59"/>
      <c r="LG290" s="59"/>
      <c r="LH290" s="59"/>
      <c r="LI290" s="59"/>
      <c r="LJ290" s="59"/>
      <c r="LK290" s="59"/>
      <c r="LL290" s="59"/>
      <c r="LM290" s="59"/>
      <c r="LN290" s="59"/>
      <c r="LO290" s="59"/>
      <c r="LP290" s="59"/>
      <c r="LQ290" s="59"/>
      <c r="LR290" s="59"/>
      <c r="LS290" s="59"/>
      <c r="LT290" s="59"/>
      <c r="LU290" s="59"/>
      <c r="LV290" s="59"/>
      <c r="LW290" s="59"/>
      <c r="LX290" s="59"/>
      <c r="LY290" s="59"/>
      <c r="LZ290" s="59"/>
      <c r="MA290" s="59"/>
      <c r="MB290" s="59"/>
      <c r="MC290" s="59"/>
      <c r="MD290" s="59"/>
      <c r="ME290" s="59"/>
      <c r="MF290" s="59"/>
      <c r="MG290" s="59"/>
      <c r="MH290" s="59"/>
      <c r="MI290" s="59"/>
      <c r="MJ290" s="59"/>
      <c r="MK290" s="59"/>
      <c r="ML290" s="59"/>
      <c r="MM290" s="59"/>
      <c r="MN290" s="59"/>
      <c r="MO290" s="59"/>
      <c r="MP290" s="59"/>
      <c r="MQ290" s="59"/>
      <c r="MR290" s="59"/>
      <c r="MS290" s="59"/>
      <c r="MT290" s="59"/>
      <c r="MU290" s="59"/>
      <c r="MV290" s="59"/>
      <c r="MW290" s="59"/>
      <c r="MX290" s="59"/>
      <c r="MY290" s="59"/>
      <c r="MZ290" s="59"/>
      <c r="NA290" s="59"/>
      <c r="NB290" s="59"/>
      <c r="NC290" s="59"/>
      <c r="ND290" s="59"/>
      <c r="NE290" s="59"/>
      <c r="NF290" s="59"/>
      <c r="NG290" s="59"/>
      <c r="NH290" s="59"/>
      <c r="NI290" s="59"/>
      <c r="NJ290" s="59"/>
      <c r="NK290" s="59"/>
      <c r="NL290" s="59"/>
      <c r="NM290" s="59"/>
      <c r="NN290" s="59"/>
      <c r="NO290" s="59"/>
      <c r="NP290" s="59"/>
      <c r="NQ290" s="59"/>
      <c r="NR290" s="59"/>
      <c r="NS290" s="59"/>
      <c r="NT290" s="59"/>
      <c r="NU290" s="59"/>
      <c r="NV290" s="59"/>
      <c r="NW290" s="59"/>
      <c r="NX290" s="59"/>
      <c r="NY290" s="59"/>
      <c r="NZ290" s="59"/>
      <c r="OA290" s="59"/>
      <c r="OB290" s="59"/>
      <c r="OC290" s="59"/>
      <c r="OD290" s="59"/>
      <c r="OE290" s="59"/>
      <c r="OF290" s="59"/>
      <c r="OG290" s="59"/>
      <c r="OH290" s="59"/>
      <c r="OI290" s="59"/>
      <c r="OJ290" s="59"/>
      <c r="OK290" s="59"/>
      <c r="OL290" s="59"/>
      <c r="OM290" s="59"/>
      <c r="ON290" s="59"/>
      <c r="OO290" s="59"/>
      <c r="OP290" s="59"/>
      <c r="OQ290" s="59"/>
      <c r="OR290" s="59"/>
      <c r="OS290" s="59"/>
      <c r="OT290" s="59"/>
      <c r="OU290" s="59"/>
      <c r="OV290" s="59"/>
      <c r="OW290" s="59"/>
      <c r="OX290" s="59"/>
      <c r="OY290" s="59"/>
      <c r="OZ290" s="59"/>
      <c r="PA290" s="59"/>
      <c r="PB290" s="59"/>
      <c r="PC290" s="59"/>
      <c r="PD290" s="59"/>
      <c r="PE290" s="59"/>
      <c r="PF290" s="59"/>
      <c r="PG290" s="59"/>
      <c r="PH290" s="59"/>
      <c r="PI290" s="59"/>
      <c r="PJ290" s="59"/>
      <c r="PK290" s="59"/>
      <c r="PL290" s="59"/>
      <c r="PM290" s="59"/>
      <c r="PN290" s="59"/>
      <c r="PO290" s="59"/>
      <c r="PP290" s="59"/>
      <c r="PQ290" s="59"/>
      <c r="PR290" s="59"/>
      <c r="PS290" s="59"/>
      <c r="PT290" s="59"/>
      <c r="PU290" s="59"/>
      <c r="PV290" s="59"/>
      <c r="PW290" s="59"/>
      <c r="PX290" s="59"/>
      <c r="PY290" s="59"/>
      <c r="PZ290" s="59"/>
      <c r="QA290" s="59"/>
      <c r="QB290" s="59"/>
      <c r="QC290" s="59"/>
      <c r="QD290" s="59"/>
      <c r="QE290" s="59"/>
      <c r="QF290" s="59"/>
      <c r="QG290" s="59"/>
      <c r="QH290" s="59"/>
      <c r="QI290" s="59"/>
      <c r="QJ290" s="59"/>
      <c r="QK290" s="59"/>
      <c r="QL290" s="59"/>
      <c r="QM290" s="59"/>
      <c r="QN290" s="59"/>
      <c r="QO290" s="59"/>
      <c r="QP290" s="59"/>
      <c r="QQ290" s="59"/>
      <c r="QR290" s="59"/>
      <c r="QS290" s="59"/>
      <c r="QT290" s="59"/>
      <c r="QU290" s="59"/>
      <c r="QV290" s="59"/>
      <c r="QW290" s="59"/>
      <c r="QX290" s="59"/>
      <c r="QY290" s="59"/>
      <c r="QZ290" s="59"/>
      <c r="RA290" s="59"/>
      <c r="RB290" s="59"/>
      <c r="RC290" s="59"/>
      <c r="RD290" s="59"/>
      <c r="RE290" s="59"/>
      <c r="RF290" s="59"/>
      <c r="RG290" s="59"/>
      <c r="RH290" s="59"/>
      <c r="RI290" s="59"/>
      <c r="RJ290" s="59"/>
      <c r="RK290" s="59"/>
      <c r="RL290" s="59"/>
      <c r="RM290" s="59"/>
      <c r="RN290" s="59"/>
      <c r="RO290" s="59"/>
      <c r="RP290" s="59"/>
      <c r="RQ290" s="59"/>
      <c r="RR290" s="59"/>
      <c r="RS290" s="59"/>
      <c r="RT290" s="59"/>
      <c r="RU290" s="59"/>
      <c r="RV290" s="59"/>
      <c r="RW290" s="59"/>
      <c r="RX290" s="59"/>
      <c r="RY290" s="59"/>
      <c r="RZ290" s="59"/>
      <c r="SA290" s="59"/>
      <c r="SB290" s="59"/>
      <c r="SC290" s="59"/>
      <c r="SD290" s="59"/>
      <c r="SE290" s="59"/>
      <c r="SF290" s="59"/>
      <c r="SG290" s="59"/>
      <c r="SH290" s="59"/>
      <c r="SI290" s="59"/>
      <c r="SJ290" s="59"/>
      <c r="SK290" s="59"/>
      <c r="SL290" s="59"/>
      <c r="SM290" s="59"/>
      <c r="SN290" s="59"/>
      <c r="SO290" s="59"/>
      <c r="SP290" s="59"/>
      <c r="SQ290" s="59"/>
      <c r="SR290" s="59"/>
      <c r="SS290" s="59"/>
      <c r="ST290" s="59"/>
      <c r="SU290" s="59"/>
      <c r="SV290" s="59"/>
      <c r="SW290" s="59"/>
      <c r="SX290" s="59"/>
      <c r="SY290" s="59"/>
      <c r="SZ290" s="59"/>
      <c r="TA290" s="59"/>
      <c r="TB290" s="59"/>
      <c r="TC290" s="59"/>
      <c r="TD290" s="59"/>
      <c r="TE290" s="59"/>
      <c r="TF290" s="59"/>
      <c r="TG290" s="59"/>
      <c r="TH290" s="59"/>
      <c r="TI290" s="59"/>
      <c r="TJ290" s="59"/>
      <c r="TK290" s="59"/>
      <c r="TL290" s="59"/>
      <c r="TM290" s="59"/>
      <c r="TN290" s="59"/>
      <c r="TO290" s="59"/>
      <c r="TP290" s="59"/>
      <c r="TQ290" s="59"/>
      <c r="TR290" s="59"/>
      <c r="TS290" s="59"/>
      <c r="TT290" s="59"/>
      <c r="TU290" s="59"/>
      <c r="TV290" s="59"/>
      <c r="TW290" s="59"/>
      <c r="TX290" s="59"/>
      <c r="TY290" s="59"/>
      <c r="TZ290" s="59"/>
      <c r="UA290" s="59"/>
      <c r="UB290" s="59"/>
      <c r="UC290" s="59"/>
      <c r="UD290" s="59"/>
      <c r="UE290" s="59"/>
      <c r="UF290" s="59"/>
      <c r="UG290" s="59"/>
      <c r="UH290" s="59"/>
      <c r="UI290" s="59"/>
      <c r="UJ290" s="59"/>
      <c r="UK290" s="59"/>
      <c r="UL290" s="59"/>
      <c r="UM290" s="59"/>
      <c r="UN290" s="59"/>
      <c r="UO290" s="59"/>
      <c r="UP290" s="59"/>
      <c r="UQ290" s="59"/>
      <c r="UR290" s="59"/>
      <c r="US290" s="59"/>
      <c r="UT290" s="59"/>
      <c r="UU290" s="59"/>
      <c r="UV290" s="59"/>
      <c r="UW290" s="59"/>
      <c r="UX290" s="59"/>
      <c r="UY290" s="59"/>
      <c r="UZ290" s="59"/>
      <c r="VA290" s="59"/>
      <c r="VB290" s="59"/>
      <c r="VC290" s="59"/>
      <c r="VD290" s="59"/>
      <c r="VE290" s="59"/>
      <c r="VF290" s="59"/>
      <c r="VG290" s="59"/>
      <c r="VH290" s="59"/>
      <c r="VI290" s="59"/>
      <c r="VJ290" s="59"/>
      <c r="VK290" s="59"/>
      <c r="VL290" s="59"/>
      <c r="VM290" s="59"/>
      <c r="VN290" s="59"/>
      <c r="VO290" s="59"/>
      <c r="VP290" s="59"/>
      <c r="VQ290" s="59"/>
      <c r="VR290" s="59"/>
      <c r="VS290" s="59"/>
      <c r="VT290" s="59"/>
      <c r="VU290" s="59"/>
      <c r="VV290" s="59"/>
      <c r="VW290" s="59"/>
      <c r="VX290" s="59"/>
      <c r="VY290" s="59"/>
      <c r="VZ290" s="59"/>
      <c r="WA290" s="59"/>
      <c r="WB290" s="59"/>
      <c r="WC290" s="59"/>
      <c r="WD290" s="59"/>
      <c r="WE290" s="59"/>
      <c r="WF290" s="59"/>
      <c r="WG290" s="59"/>
      <c r="WH290" s="59"/>
      <c r="WI290" s="59"/>
      <c r="WJ290" s="59"/>
      <c r="WK290" s="59"/>
      <c r="WL290" s="59"/>
      <c r="WM290" s="59"/>
      <c r="WN290" s="59"/>
      <c r="WO290" s="59"/>
      <c r="WP290" s="59"/>
      <c r="WQ290" s="59"/>
      <c r="WR290" s="59"/>
      <c r="WS290" s="59"/>
      <c r="WT290" s="59"/>
      <c r="WU290" s="59"/>
      <c r="WV290" s="59"/>
      <c r="WW290" s="59"/>
      <c r="WX290" s="59"/>
      <c r="WY290" s="59"/>
      <c r="WZ290" s="59"/>
      <c r="XA290" s="59"/>
      <c r="XB290" s="59"/>
      <c r="XC290" s="59"/>
      <c r="XD290" s="59"/>
      <c r="XE290" s="59"/>
      <c r="XF290" s="59"/>
      <c r="XG290" s="59"/>
      <c r="XH290" s="59"/>
      <c r="XI290" s="59"/>
      <c r="XJ290" s="59"/>
      <c r="XK290" s="59"/>
      <c r="XL290" s="59"/>
      <c r="XM290" s="59"/>
      <c r="XN290" s="59"/>
      <c r="XO290" s="59"/>
      <c r="XP290" s="59"/>
      <c r="XQ290" s="59"/>
      <c r="XR290" s="59"/>
      <c r="XS290" s="59"/>
      <c r="XT290" s="59"/>
      <c r="XU290" s="59"/>
      <c r="XV290" s="59"/>
      <c r="XW290" s="59"/>
      <c r="XX290" s="59"/>
      <c r="XY290" s="59"/>
      <c r="XZ290" s="59"/>
      <c r="YA290" s="59"/>
      <c r="YB290" s="59"/>
      <c r="YC290" s="59"/>
      <c r="YD290" s="59"/>
      <c r="YE290" s="59"/>
      <c r="YF290" s="59"/>
      <c r="YG290" s="59"/>
      <c r="YH290" s="59"/>
      <c r="YI290" s="59"/>
      <c r="YJ290" s="59"/>
      <c r="YK290" s="59"/>
      <c r="YL290" s="59"/>
      <c r="YM290" s="59"/>
      <c r="YN290" s="59"/>
      <c r="YO290" s="59"/>
      <c r="YP290" s="59"/>
      <c r="YQ290" s="59"/>
      <c r="YR290" s="59"/>
      <c r="YS290" s="59"/>
      <c r="YT290" s="59"/>
      <c r="YU290" s="59"/>
      <c r="YV290" s="59"/>
      <c r="YW290" s="59"/>
      <c r="YX290" s="59"/>
      <c r="YY290" s="59"/>
      <c r="YZ290" s="59"/>
      <c r="ZA290" s="59"/>
      <c r="ZB290" s="59"/>
      <c r="ZC290" s="59"/>
      <c r="ZD290" s="59"/>
      <c r="ZE290" s="59"/>
      <c r="ZF290" s="59"/>
      <c r="ZG290" s="59"/>
      <c r="ZH290" s="59"/>
      <c r="ZI290" s="59"/>
      <c r="ZJ290" s="59"/>
      <c r="ZK290" s="59"/>
      <c r="ZL290" s="59"/>
      <c r="ZM290" s="59"/>
      <c r="ZN290" s="59"/>
      <c r="ZO290" s="59"/>
      <c r="ZP290" s="59"/>
      <c r="ZQ290" s="59"/>
      <c r="ZR290" s="59"/>
      <c r="ZS290" s="59"/>
      <c r="ZT290" s="59"/>
      <c r="ZU290" s="59"/>
      <c r="ZV290" s="59"/>
      <c r="ZW290" s="59"/>
      <c r="ZX290" s="59"/>
      <c r="ZY290" s="59"/>
      <c r="ZZ290" s="59"/>
      <c r="AAA290" s="59"/>
      <c r="AAB290" s="59"/>
      <c r="AAC290" s="59"/>
      <c r="AAD290" s="59"/>
      <c r="AAE290" s="59"/>
      <c r="AAF290" s="59"/>
      <c r="AAG290" s="59"/>
      <c r="AAH290" s="59"/>
      <c r="AAI290" s="59"/>
      <c r="AAJ290" s="59"/>
      <c r="AAK290" s="59"/>
      <c r="AAL290" s="59"/>
      <c r="AAM290" s="59"/>
      <c r="AAN290" s="59"/>
      <c r="AAO290" s="59"/>
      <c r="AAP290" s="59"/>
      <c r="AAQ290" s="59"/>
      <c r="AAR290" s="59"/>
      <c r="AAS290" s="59"/>
      <c r="AAT290" s="59"/>
      <c r="AAU290" s="59"/>
      <c r="AAV290" s="59"/>
      <c r="AAW290" s="59"/>
      <c r="AAX290" s="59"/>
      <c r="AAY290" s="59"/>
      <c r="AAZ290" s="59"/>
      <c r="ABA290" s="59"/>
      <c r="ABB290" s="59"/>
      <c r="ABC290" s="59"/>
      <c r="ABD290" s="59"/>
      <c r="ABE290" s="59"/>
      <c r="ABF290" s="59"/>
      <c r="ABG290" s="59"/>
      <c r="ABH290" s="59"/>
      <c r="ABI290" s="59"/>
      <c r="ABJ290" s="59"/>
      <c r="ABK290" s="59"/>
      <c r="ABL290" s="59"/>
      <c r="ABM290" s="59"/>
      <c r="ABN290" s="59"/>
      <c r="ABO290" s="59"/>
      <c r="ABP290" s="59"/>
      <c r="ABQ290" s="59"/>
      <c r="ABR290" s="59"/>
      <c r="ABS290" s="59"/>
      <c r="ABT290" s="59"/>
      <c r="ABU290" s="59"/>
      <c r="ABV290" s="59"/>
      <c r="ABW290" s="59"/>
      <c r="ABX290" s="59"/>
      <c r="ABY290" s="59"/>
      <c r="ABZ290" s="59"/>
      <c r="ACA290" s="59"/>
      <c r="ACB290" s="59"/>
      <c r="ACC290" s="59"/>
      <c r="ACD290" s="59"/>
      <c r="ACE290" s="59"/>
      <c r="ACF290" s="59"/>
      <c r="ACG290" s="59"/>
      <c r="ACH290" s="59"/>
      <c r="ACI290" s="59"/>
      <c r="ACJ290" s="59"/>
      <c r="ACK290" s="59"/>
      <c r="ACL290" s="59"/>
      <c r="ACM290" s="59"/>
      <c r="ACN290" s="59"/>
      <c r="ACO290" s="59"/>
      <c r="ACP290" s="59"/>
      <c r="ACQ290" s="59"/>
      <c r="ACR290" s="59"/>
      <c r="ACS290" s="59"/>
      <c r="ACT290" s="59"/>
      <c r="ACU290" s="59"/>
      <c r="ACV290" s="59"/>
      <c r="ACW290" s="59"/>
      <c r="ACX290" s="59"/>
      <c r="ACY290" s="59"/>
      <c r="ACZ290" s="59"/>
      <c r="ADA290" s="59"/>
      <c r="ADB290" s="59"/>
      <c r="ADC290" s="59"/>
      <c r="ADD290" s="59"/>
      <c r="ADE290" s="59"/>
      <c r="ADF290" s="59"/>
      <c r="ADG290" s="59"/>
      <c r="ADH290" s="59"/>
      <c r="ADI290" s="59"/>
      <c r="ADJ290" s="59"/>
      <c r="ADK290" s="59"/>
      <c r="ADL290" s="59"/>
      <c r="ADM290" s="59"/>
      <c r="ADN290" s="59"/>
      <c r="ADO290" s="59"/>
      <c r="ADP290" s="59"/>
      <c r="ADQ290" s="59"/>
      <c r="ADR290" s="59"/>
      <c r="ADS290" s="59"/>
      <c r="ADT290" s="59"/>
      <c r="ADU290" s="59"/>
      <c r="ADV290" s="59"/>
      <c r="ADW290" s="59"/>
      <c r="ADX290" s="59"/>
      <c r="ADY290" s="59"/>
      <c r="ADZ290" s="59"/>
      <c r="AEA290" s="59"/>
      <c r="AEB290" s="59"/>
      <c r="AEC290" s="59"/>
      <c r="AED290" s="59"/>
      <c r="AEE290" s="59"/>
      <c r="AEF290" s="59"/>
      <c r="AEG290" s="59"/>
      <c r="AEH290" s="59"/>
      <c r="AEI290" s="59"/>
      <c r="AEJ290" s="59"/>
      <c r="AEK290" s="59"/>
      <c r="AEL290" s="59"/>
      <c r="AEM290" s="59"/>
      <c r="AEN290" s="59"/>
      <c r="AEO290" s="59"/>
      <c r="AEP290" s="59"/>
      <c r="AEQ290" s="59"/>
      <c r="AER290" s="59"/>
      <c r="AES290" s="59"/>
      <c r="AET290" s="59"/>
      <c r="AEU290" s="59"/>
      <c r="AEV290" s="59"/>
      <c r="AEW290" s="59"/>
      <c r="AEX290" s="59"/>
      <c r="AEY290" s="59"/>
      <c r="AEZ290" s="59"/>
      <c r="AFA290" s="59"/>
      <c r="AFB290" s="59"/>
      <c r="AFC290" s="59"/>
      <c r="AFD290" s="59"/>
      <c r="AFE290" s="59"/>
      <c r="AFF290" s="59"/>
      <c r="AFG290" s="59"/>
      <c r="AFH290" s="59"/>
      <c r="AFI290" s="59"/>
      <c r="AFJ290" s="59"/>
      <c r="AFK290" s="59"/>
      <c r="AFL290" s="59"/>
      <c r="AFM290" s="59"/>
      <c r="AFN290" s="59"/>
      <c r="AFO290" s="59"/>
      <c r="AFP290" s="59"/>
      <c r="AFQ290" s="59"/>
      <c r="AFR290" s="59"/>
      <c r="AFS290" s="59"/>
      <c r="AFT290" s="59"/>
      <c r="AFU290" s="59"/>
      <c r="AFV290" s="59"/>
      <c r="AFW290" s="59"/>
      <c r="AFX290" s="59"/>
      <c r="AFY290" s="59"/>
      <c r="AFZ290" s="59"/>
      <c r="AGA290" s="59"/>
      <c r="AGB290" s="59"/>
      <c r="AGC290" s="59"/>
      <c r="AGD290" s="59"/>
      <c r="AGE290" s="59"/>
      <c r="AGF290" s="59"/>
      <c r="AGG290" s="59"/>
      <c r="AGH290" s="59"/>
      <c r="AGI290" s="59"/>
      <c r="AGJ290" s="59"/>
      <c r="AGK290" s="59"/>
      <c r="AGL290" s="59"/>
      <c r="AGM290" s="59"/>
      <c r="AGN290" s="59"/>
      <c r="AGO290" s="59"/>
      <c r="AGP290" s="59"/>
      <c r="AGQ290" s="59"/>
      <c r="AGR290" s="59"/>
      <c r="AGS290" s="59"/>
      <c r="AGT290" s="59"/>
      <c r="AGU290" s="59"/>
      <c r="AGV290" s="59"/>
      <c r="AGW290" s="59"/>
      <c r="AGX290" s="59"/>
      <c r="AGY290" s="59"/>
      <c r="AGZ290" s="59"/>
      <c r="AHA290" s="59"/>
      <c r="AHB290" s="59"/>
      <c r="AHC290" s="59"/>
      <c r="AHD290" s="59"/>
      <c r="AHE290" s="59"/>
      <c r="AHF290" s="59"/>
      <c r="AHG290" s="59"/>
      <c r="AHH290" s="59"/>
      <c r="AHI290" s="59"/>
      <c r="AHJ290" s="59"/>
      <c r="AHK290" s="59"/>
      <c r="AHL290" s="59"/>
      <c r="AHM290" s="59"/>
      <c r="AHN290" s="59"/>
      <c r="AHO290" s="59"/>
      <c r="AHP290" s="59"/>
      <c r="AHQ290" s="59"/>
      <c r="AHR290" s="59"/>
      <c r="AHS290" s="59"/>
      <c r="AHT290" s="59"/>
      <c r="AHU290" s="59"/>
      <c r="AHV290" s="59"/>
      <c r="AHW290" s="59"/>
      <c r="AHX290" s="59"/>
      <c r="AHY290" s="59"/>
      <c r="AHZ290" s="59"/>
      <c r="AIA290" s="59"/>
      <c r="AIB290" s="59"/>
      <c r="AIC290" s="59"/>
      <c r="AID290" s="59"/>
      <c r="AIE290" s="59"/>
      <c r="AIF290" s="59"/>
      <c r="AIG290" s="59"/>
      <c r="AIH290" s="59"/>
      <c r="AII290" s="59"/>
      <c r="AIJ290" s="59"/>
      <c r="AIK290" s="59"/>
      <c r="AIL290" s="59"/>
      <c r="AIM290" s="59"/>
      <c r="AIN290" s="59"/>
      <c r="AIO290" s="59"/>
      <c r="AIP290" s="59"/>
      <c r="AIQ290" s="59"/>
      <c r="AIR290" s="59"/>
      <c r="AIS290" s="59"/>
      <c r="AIT290" s="59"/>
      <c r="AIU290" s="59"/>
      <c r="AIV290" s="59"/>
      <c r="AIW290" s="59"/>
      <c r="AIX290" s="59"/>
      <c r="AIY290" s="59"/>
      <c r="AIZ290" s="59"/>
      <c r="AJA290" s="59"/>
      <c r="AJB290" s="59"/>
      <c r="AJC290" s="59"/>
      <c r="AJD290" s="59"/>
      <c r="AJE290" s="59"/>
      <c r="AJF290" s="59"/>
      <c r="AJG290" s="59"/>
      <c r="AJH290" s="59"/>
      <c r="AJI290" s="59"/>
      <c r="AJJ290" s="59"/>
      <c r="AJK290" s="59"/>
      <c r="AJL290" s="59"/>
      <c r="AJM290" s="59"/>
      <c r="AJN290" s="59"/>
      <c r="AJO290" s="59"/>
      <c r="AJP290" s="59"/>
      <c r="AJQ290" s="59"/>
      <c r="AJR290" s="59"/>
      <c r="AJS290" s="59"/>
      <c r="AJT290" s="59"/>
      <c r="AJU290" s="59"/>
      <c r="AJV290" s="59"/>
      <c r="AJW290" s="59"/>
      <c r="AJX290" s="59"/>
      <c r="AJY290" s="59"/>
      <c r="AJZ290" s="59"/>
      <c r="AKA290" s="59"/>
      <c r="AKB290" s="59"/>
      <c r="AKC290" s="59"/>
      <c r="AKD290" s="59"/>
      <c r="AKE290" s="59"/>
      <c r="AKF290" s="59"/>
      <c r="AKG290" s="59"/>
      <c r="AKH290" s="59"/>
      <c r="AKI290" s="59"/>
      <c r="AKJ290" s="59"/>
      <c r="AKK290" s="59"/>
      <c r="AKL290" s="59"/>
      <c r="AKM290" s="59"/>
      <c r="AKN290" s="59"/>
      <c r="AKO290" s="59"/>
      <c r="AKP290" s="59"/>
      <c r="AKQ290" s="59"/>
      <c r="AKR290" s="59"/>
      <c r="AKS290" s="59"/>
      <c r="AKT290" s="59"/>
      <c r="AKU290" s="59"/>
      <c r="AKV290" s="59"/>
      <c r="AKW290" s="59"/>
      <c r="AKX290" s="59"/>
      <c r="AKY290" s="59"/>
      <c r="AKZ290" s="59"/>
      <c r="ALA290" s="59"/>
      <c r="ALB290" s="59"/>
      <c r="ALC290" s="59"/>
      <c r="ALD290" s="59"/>
      <c r="ALE290" s="59"/>
      <c r="ALF290" s="59"/>
      <c r="ALG290" s="59"/>
      <c r="ALH290" s="59"/>
      <c r="ALI290" s="59"/>
      <c r="ALJ290" s="59"/>
      <c r="ALK290" s="59"/>
      <c r="ALL290" s="59"/>
      <c r="ALM290" s="59"/>
      <c r="ALN290" s="59"/>
      <c r="ALO290" s="59"/>
      <c r="ALP290" s="59"/>
      <c r="ALQ290" s="59"/>
      <c r="ALR290" s="59"/>
      <c r="ALS290" s="59"/>
      <c r="ALT290" s="59"/>
      <c r="ALU290" s="59"/>
      <c r="ALV290" s="59"/>
      <c r="ALW290" s="59"/>
      <c r="ALX290" s="59"/>
      <c r="ALY290" s="59"/>
      <c r="ALZ290" s="59"/>
      <c r="AMA290" s="59"/>
      <c r="AMB290" s="59"/>
      <c r="AMC290" s="59"/>
      <c r="AMD290" s="59"/>
      <c r="AME290" s="59"/>
      <c r="AMF290" s="59"/>
      <c r="AMG290" s="59"/>
      <c r="AMH290" s="59"/>
      <c r="AMI290" s="59"/>
      <c r="AMJ290" s="59"/>
      <c r="AMK290" s="59"/>
      <c r="AML290" s="59"/>
      <c r="AMM290" s="59"/>
      <c r="AMN290" s="59"/>
      <c r="AMO290" s="59"/>
      <c r="AMP290" s="59"/>
      <c r="AMQ290" s="59"/>
      <c r="AMR290" s="59"/>
      <c r="AMS290" s="59"/>
      <c r="AMT290" s="59"/>
      <c r="AMU290" s="59"/>
      <c r="AMV290" s="59"/>
      <c r="AMW290" s="59"/>
      <c r="AMX290" s="59"/>
      <c r="AMY290" s="59"/>
      <c r="AMZ290" s="59"/>
      <c r="ANA290" s="59"/>
      <c r="ANB290" s="59"/>
      <c r="ANC290" s="59"/>
      <c r="AND290" s="59"/>
      <c r="ANE290" s="59"/>
      <c r="ANF290" s="59"/>
      <c r="ANG290" s="59"/>
      <c r="ANH290" s="59"/>
      <c r="ANI290" s="59"/>
      <c r="ANJ290" s="59"/>
      <c r="ANK290" s="59"/>
      <c r="ANL290" s="59"/>
      <c r="ANM290" s="59"/>
      <c r="ANN290" s="59"/>
      <c r="ANO290" s="59"/>
      <c r="ANP290" s="59"/>
      <c r="ANQ290" s="59"/>
      <c r="ANR290" s="59"/>
      <c r="ANS290" s="59"/>
      <c r="ANT290" s="59"/>
      <c r="ANU290" s="59"/>
      <c r="ANV290" s="59"/>
      <c r="ANW290" s="59"/>
      <c r="ANX290" s="59"/>
      <c r="ANY290" s="59"/>
      <c r="ANZ290" s="59"/>
      <c r="AOA290" s="59"/>
      <c r="AOB290" s="59"/>
      <c r="AOC290" s="59"/>
      <c r="AOD290" s="59"/>
      <c r="AOE290" s="59"/>
      <c r="AOF290" s="59"/>
      <c r="AOG290" s="59"/>
      <c r="AOH290" s="59"/>
      <c r="AOI290" s="59"/>
      <c r="AOJ290" s="59"/>
      <c r="AOK290" s="59"/>
      <c r="AOL290" s="59"/>
      <c r="AOM290" s="59"/>
      <c r="AON290" s="59"/>
      <c r="AOO290" s="59"/>
      <c r="AOP290" s="59"/>
      <c r="AOQ290" s="59"/>
      <c r="AOR290" s="59"/>
      <c r="AOS290" s="59"/>
      <c r="AOT290" s="59"/>
      <c r="AOU290" s="59"/>
      <c r="AOV290" s="59"/>
      <c r="AOW290" s="59"/>
      <c r="AOX290" s="59"/>
      <c r="AOY290" s="59"/>
      <c r="AOZ290" s="59"/>
      <c r="APA290" s="59"/>
      <c r="APB290" s="59"/>
      <c r="APC290" s="59"/>
      <c r="APD290" s="59"/>
      <c r="APE290" s="59"/>
      <c r="APF290" s="59"/>
      <c r="APG290" s="59"/>
      <c r="APH290" s="59"/>
      <c r="API290" s="59"/>
      <c r="APJ290" s="59"/>
      <c r="APK290" s="59"/>
      <c r="APL290" s="59"/>
      <c r="APM290" s="59"/>
      <c r="APN290" s="59"/>
      <c r="APO290" s="59"/>
      <c r="APP290" s="59"/>
      <c r="APQ290" s="59"/>
      <c r="APR290" s="59"/>
      <c r="APS290" s="59"/>
      <c r="APT290" s="59"/>
      <c r="APU290" s="59"/>
      <c r="APV290" s="59"/>
      <c r="APW290" s="59"/>
      <c r="APX290" s="59"/>
      <c r="APY290" s="59"/>
      <c r="APZ290" s="59"/>
      <c r="AQA290" s="59"/>
      <c r="AQB290" s="59"/>
      <c r="AQC290" s="59"/>
      <c r="AQD290" s="59"/>
      <c r="AQE290" s="59"/>
      <c r="AQF290" s="59"/>
      <c r="AQG290" s="59"/>
      <c r="AQH290" s="59"/>
      <c r="AQI290" s="59"/>
      <c r="AQJ290" s="59"/>
      <c r="AQK290" s="59"/>
      <c r="AQL290" s="59"/>
      <c r="AQM290" s="59"/>
      <c r="AQN290" s="59"/>
      <c r="AQO290" s="59"/>
      <c r="AQP290" s="59"/>
      <c r="AQQ290" s="59"/>
      <c r="AQR290" s="59"/>
      <c r="AQS290" s="59"/>
      <c r="AQT290" s="59"/>
      <c r="AQU290" s="59"/>
      <c r="AQV290" s="59"/>
      <c r="AQW290" s="59"/>
      <c r="AQX290" s="59"/>
      <c r="AQY290" s="59"/>
      <c r="AQZ290" s="59"/>
      <c r="ARA290" s="59"/>
      <c r="ARB290" s="59"/>
      <c r="ARC290" s="59"/>
      <c r="ARD290" s="59"/>
      <c r="ARE290" s="59"/>
      <c r="ARF290" s="59"/>
      <c r="ARG290" s="59"/>
      <c r="ARH290" s="59"/>
      <c r="ARI290" s="59"/>
      <c r="ARJ290" s="59"/>
      <c r="ARK290" s="59"/>
      <c r="ARL290" s="59"/>
      <c r="ARM290" s="59"/>
      <c r="ARN290" s="59"/>
      <c r="ARO290" s="59"/>
      <c r="ARP290" s="59"/>
      <c r="ARQ290" s="59"/>
      <c r="ARR290" s="59"/>
      <c r="ARS290" s="59"/>
      <c r="ART290" s="59"/>
      <c r="ARU290" s="59"/>
      <c r="ARV290" s="59"/>
      <c r="ARW290" s="59"/>
      <c r="ARX290" s="59"/>
      <c r="ARY290" s="59"/>
      <c r="ARZ290" s="59"/>
      <c r="ASA290" s="59"/>
      <c r="ASB290" s="59"/>
      <c r="ASC290" s="59"/>
      <c r="ASD290" s="59"/>
      <c r="ASE290" s="59"/>
      <c r="ASF290" s="59"/>
      <c r="ASG290" s="59"/>
      <c r="ASH290" s="59"/>
      <c r="ASI290" s="59"/>
      <c r="ASJ290" s="59"/>
      <c r="ASK290" s="59"/>
      <c r="ASL290" s="59"/>
      <c r="ASM290" s="59"/>
      <c r="ASN290" s="59"/>
      <c r="ASO290" s="59"/>
      <c r="ASP290" s="59"/>
      <c r="ASQ290" s="59"/>
      <c r="ASR290" s="59"/>
      <c r="ASS290" s="59"/>
      <c r="AST290" s="59"/>
      <c r="ASU290" s="59"/>
      <c r="ASV290" s="59"/>
      <c r="ASW290" s="59"/>
      <c r="ASX290" s="59"/>
      <c r="ASY290" s="59"/>
      <c r="ASZ290" s="59"/>
      <c r="ATA290" s="59"/>
      <c r="ATB290" s="59"/>
      <c r="ATC290" s="59"/>
      <c r="ATD290" s="59"/>
      <c r="ATE290" s="59"/>
      <c r="ATF290" s="59"/>
      <c r="ATG290" s="59"/>
      <c r="ATH290" s="59"/>
      <c r="ATI290" s="59"/>
      <c r="ATJ290" s="59"/>
      <c r="ATK290" s="59"/>
      <c r="ATL290" s="59"/>
      <c r="ATM290" s="59"/>
      <c r="ATN290" s="59"/>
      <c r="ATO290" s="59"/>
      <c r="ATP290" s="59"/>
      <c r="ATQ290" s="59"/>
      <c r="ATR290" s="59"/>
      <c r="ATS290" s="59"/>
      <c r="ATT290" s="59"/>
      <c r="ATU290" s="59"/>
      <c r="ATV290" s="59"/>
      <c r="ATW290" s="59"/>
      <c r="ATX290" s="59"/>
      <c r="ATY290" s="59"/>
      <c r="ATZ290" s="59"/>
      <c r="AUA290" s="59"/>
      <c r="AUB290" s="59"/>
      <c r="AUC290" s="59"/>
      <c r="AUD290" s="59"/>
      <c r="AUE290" s="59"/>
      <c r="AUF290" s="59"/>
      <c r="AUG290" s="59"/>
      <c r="AUH290" s="59"/>
      <c r="AUI290" s="59"/>
      <c r="AUJ290" s="59"/>
      <c r="AUK290" s="59"/>
      <c r="AUL290" s="59"/>
      <c r="AUM290" s="59"/>
      <c r="AUN290" s="59"/>
      <c r="AUO290" s="59"/>
      <c r="AUP290" s="59"/>
      <c r="AUQ290" s="59"/>
      <c r="AUR290" s="59"/>
      <c r="AUS290" s="59"/>
      <c r="AUT290" s="59"/>
      <c r="AUU290" s="59"/>
      <c r="AUV290" s="59"/>
      <c r="AUW290" s="59"/>
      <c r="AUX290" s="59"/>
      <c r="AUY290" s="59"/>
      <c r="AUZ290" s="59"/>
      <c r="AVA290" s="59"/>
      <c r="AVB290" s="59"/>
      <c r="AVC290" s="59"/>
      <c r="AVD290" s="59"/>
      <c r="AVE290" s="59"/>
      <c r="AVF290" s="59"/>
      <c r="AVG290" s="59"/>
      <c r="AVH290" s="59"/>
      <c r="AVI290" s="59"/>
      <c r="AVJ290" s="59"/>
      <c r="AVK290" s="59"/>
      <c r="AVL290" s="59"/>
      <c r="AVM290" s="59"/>
      <c r="AVN290" s="59"/>
      <c r="AVO290" s="59"/>
      <c r="AVP290" s="59"/>
      <c r="AVQ290" s="59"/>
      <c r="AVR290" s="59"/>
      <c r="AVS290" s="59"/>
      <c r="AVT290" s="59"/>
      <c r="AVU290" s="59"/>
      <c r="AVV290" s="59"/>
      <c r="AVW290" s="59"/>
      <c r="AVX290" s="59"/>
      <c r="AVY290" s="59"/>
      <c r="AVZ290" s="59"/>
      <c r="AWA290" s="59"/>
      <c r="AWB290" s="59"/>
      <c r="AWC290" s="59"/>
      <c r="AWD290" s="59"/>
      <c r="AWE290" s="59"/>
      <c r="AWF290" s="59"/>
      <c r="AWG290" s="59"/>
      <c r="AWH290" s="59"/>
      <c r="AWI290" s="59"/>
      <c r="AWJ290" s="59"/>
      <c r="AWK290" s="59"/>
      <c r="AWL290" s="59"/>
      <c r="AWM290" s="59"/>
      <c r="AWN290" s="59"/>
      <c r="AWO290" s="59"/>
      <c r="AWP290" s="59"/>
      <c r="AWQ290" s="59"/>
      <c r="AWR290" s="59"/>
      <c r="AWS290" s="59"/>
      <c r="AWT290" s="59"/>
      <c r="AWU290" s="59"/>
      <c r="AWV290" s="59"/>
      <c r="AWW290" s="59"/>
      <c r="AWX290" s="59"/>
      <c r="AWY290" s="59"/>
      <c r="AWZ290" s="59"/>
      <c r="AXA290" s="59"/>
      <c r="AXB290" s="59"/>
      <c r="AXC290" s="59"/>
      <c r="AXD290" s="59"/>
      <c r="AXE290" s="59"/>
      <c r="AXF290" s="59"/>
      <c r="AXG290" s="59"/>
      <c r="AXH290" s="59"/>
      <c r="AXI290" s="59"/>
      <c r="AXJ290" s="59"/>
      <c r="AXK290" s="59"/>
      <c r="AXL290" s="59"/>
      <c r="AXM290" s="59"/>
      <c r="AXN290" s="59"/>
      <c r="AXO290" s="59"/>
      <c r="AXP290" s="59"/>
      <c r="AXQ290" s="59"/>
      <c r="AXR290" s="59"/>
      <c r="AXS290" s="59"/>
      <c r="AXT290" s="59"/>
      <c r="AXU290" s="59"/>
      <c r="AXV290" s="59"/>
      <c r="AXW290" s="59"/>
      <c r="AXX290" s="59"/>
      <c r="AXY290" s="59"/>
      <c r="AXZ290" s="59"/>
      <c r="AYA290" s="59"/>
      <c r="AYB290" s="59"/>
      <c r="AYC290" s="59"/>
      <c r="AYD290" s="59"/>
      <c r="AYE290" s="59"/>
      <c r="AYF290" s="59"/>
      <c r="AYG290" s="59"/>
      <c r="AYH290" s="59"/>
      <c r="AYI290" s="59"/>
      <c r="AYJ290" s="59"/>
      <c r="AYK290" s="59"/>
      <c r="AYL290" s="59"/>
      <c r="AYM290" s="59"/>
      <c r="AYN290" s="59"/>
      <c r="AYO290" s="59"/>
      <c r="AYP290" s="59"/>
      <c r="AYQ290" s="59"/>
      <c r="AYR290" s="59"/>
      <c r="AYS290" s="59"/>
      <c r="AYT290" s="59"/>
      <c r="AYU290" s="59"/>
      <c r="AYV290" s="59"/>
      <c r="AYW290" s="59"/>
      <c r="AYX290" s="59"/>
      <c r="AYY290" s="59"/>
      <c r="AYZ290" s="59"/>
      <c r="AZA290" s="59"/>
      <c r="AZB290" s="59"/>
      <c r="AZC290" s="59"/>
      <c r="AZD290" s="59"/>
      <c r="AZE290" s="59"/>
      <c r="AZF290" s="59"/>
      <c r="AZG290" s="59"/>
      <c r="AZH290" s="59"/>
      <c r="AZI290" s="59"/>
      <c r="AZJ290" s="59"/>
      <c r="AZK290" s="59"/>
      <c r="AZL290" s="59"/>
      <c r="AZM290" s="59"/>
      <c r="AZN290" s="59"/>
      <c r="AZO290" s="59"/>
      <c r="AZP290" s="59"/>
      <c r="AZQ290" s="59"/>
      <c r="AZR290" s="59"/>
      <c r="AZS290" s="59"/>
      <c r="AZT290" s="59"/>
      <c r="AZU290" s="59"/>
      <c r="AZV290" s="59"/>
      <c r="AZW290" s="59"/>
      <c r="AZX290" s="59"/>
      <c r="AZY290" s="59"/>
      <c r="AZZ290" s="59"/>
      <c r="BAA290" s="59"/>
      <c r="BAB290" s="59"/>
      <c r="BAC290" s="59"/>
      <c r="BAD290" s="59"/>
      <c r="BAE290" s="59"/>
      <c r="BAF290" s="59"/>
      <c r="BAG290" s="59"/>
      <c r="BAH290" s="59"/>
      <c r="BAI290" s="59"/>
      <c r="BAJ290" s="59"/>
      <c r="BAK290" s="59"/>
      <c r="BAL290" s="59"/>
      <c r="BAM290" s="59"/>
      <c r="BAN290" s="59"/>
      <c r="BAO290" s="59"/>
      <c r="BAP290" s="59"/>
      <c r="BAQ290" s="59"/>
      <c r="BAR290" s="59"/>
      <c r="BAS290" s="59"/>
      <c r="BAT290" s="59"/>
      <c r="BAU290" s="59"/>
      <c r="BAV290" s="59"/>
      <c r="BAW290" s="59"/>
      <c r="BAX290" s="59"/>
      <c r="BAY290" s="59"/>
      <c r="BAZ290" s="59"/>
      <c r="BBA290" s="59"/>
      <c r="BBB290" s="59"/>
      <c r="BBC290" s="59"/>
      <c r="BBD290" s="59"/>
      <c r="BBE290" s="59"/>
      <c r="BBF290" s="59"/>
      <c r="BBG290" s="59"/>
      <c r="BBH290" s="59"/>
      <c r="BBI290" s="59"/>
      <c r="BBJ290" s="59"/>
      <c r="BBK290" s="59"/>
      <c r="BBL290" s="59"/>
      <c r="BBM290" s="59"/>
      <c r="BBN290" s="59"/>
      <c r="BBO290" s="59"/>
      <c r="BBP290" s="59"/>
      <c r="BBQ290" s="59"/>
      <c r="BBR290" s="59"/>
      <c r="BBS290" s="59"/>
      <c r="BBT290" s="59"/>
      <c r="BBU290" s="59"/>
      <c r="BBV290" s="59"/>
      <c r="BBW290" s="59"/>
      <c r="BBX290" s="59"/>
      <c r="BBY290" s="59"/>
      <c r="BBZ290" s="59"/>
      <c r="BCA290" s="59"/>
      <c r="BCB290" s="59"/>
      <c r="BCC290" s="59"/>
      <c r="BCD290" s="59"/>
      <c r="BCE290" s="59"/>
      <c r="BCF290" s="59"/>
      <c r="BCG290" s="59"/>
      <c r="BCH290" s="59"/>
      <c r="BCI290" s="59"/>
      <c r="BCJ290" s="59"/>
      <c r="BCK290" s="59"/>
      <c r="BCL290" s="59"/>
      <c r="BCM290" s="59"/>
      <c r="BCN290" s="59"/>
      <c r="BCO290" s="59"/>
      <c r="BCP290" s="59"/>
      <c r="BCQ290" s="59"/>
      <c r="BCR290" s="59"/>
      <c r="BCS290" s="59"/>
      <c r="BCT290" s="59"/>
      <c r="BCU290" s="59"/>
      <c r="BCV290" s="59"/>
      <c r="BCW290" s="59"/>
      <c r="BCX290" s="59"/>
      <c r="BCY290" s="59"/>
      <c r="BCZ290" s="59"/>
      <c r="BDA290" s="59"/>
      <c r="BDB290" s="59"/>
      <c r="BDC290" s="59"/>
      <c r="BDD290" s="59"/>
      <c r="BDE290" s="59"/>
      <c r="BDF290" s="59"/>
      <c r="BDG290" s="59"/>
      <c r="BDH290" s="59"/>
      <c r="BDI290" s="59"/>
      <c r="BDJ290" s="59"/>
      <c r="BDK290" s="59"/>
      <c r="BDL290" s="59"/>
      <c r="BDM290" s="59"/>
      <c r="BDN290" s="59"/>
      <c r="BDO290" s="59"/>
      <c r="BDP290" s="59"/>
      <c r="BDQ290" s="59"/>
      <c r="BDR290" s="59"/>
      <c r="BDS290" s="59"/>
      <c r="BDT290" s="59"/>
      <c r="BDU290" s="59"/>
      <c r="BDV290" s="59"/>
      <c r="BDW290" s="59"/>
      <c r="BDX290" s="59"/>
      <c r="BDY290" s="59"/>
      <c r="BDZ290" s="59"/>
      <c r="BEA290" s="59"/>
      <c r="BEB290" s="59"/>
      <c r="BEC290" s="59"/>
      <c r="BED290" s="59"/>
      <c r="BEE290" s="59"/>
      <c r="BEF290" s="59"/>
      <c r="BEG290" s="59"/>
      <c r="BEH290" s="59"/>
      <c r="BEI290" s="59"/>
      <c r="BEJ290" s="59"/>
      <c r="BEK290" s="59"/>
      <c r="BEL290" s="59"/>
      <c r="BEM290" s="59"/>
      <c r="BEN290" s="59"/>
      <c r="BEO290" s="59"/>
      <c r="BEP290" s="59"/>
      <c r="BEQ290" s="59"/>
      <c r="BER290" s="59"/>
      <c r="BES290" s="59"/>
      <c r="BET290" s="59"/>
      <c r="BEU290" s="59"/>
      <c r="BEV290" s="59"/>
      <c r="BEW290" s="59"/>
      <c r="BEX290" s="59"/>
      <c r="BEY290" s="59"/>
      <c r="BEZ290" s="59"/>
      <c r="BFA290" s="59"/>
      <c r="BFB290" s="59"/>
      <c r="BFC290" s="59"/>
      <c r="BFD290" s="59"/>
      <c r="BFE290" s="59"/>
      <c r="BFF290" s="59"/>
      <c r="BFG290" s="59"/>
      <c r="BFH290" s="59"/>
      <c r="BFI290" s="59"/>
      <c r="BFJ290" s="59"/>
      <c r="BFK290" s="59"/>
      <c r="BFL290" s="59"/>
      <c r="BFM290" s="59"/>
      <c r="BFN290" s="59"/>
      <c r="BFO290" s="59"/>
      <c r="BFP290" s="59"/>
      <c r="BFQ290" s="59"/>
      <c r="BFR290" s="59"/>
      <c r="BFS290" s="59"/>
      <c r="BFT290" s="59"/>
      <c r="BFU290" s="59"/>
      <c r="BFV290" s="59"/>
      <c r="BFW290" s="59"/>
      <c r="BFX290" s="59"/>
      <c r="BFY290" s="59"/>
      <c r="BFZ290" s="59"/>
      <c r="BGA290" s="59"/>
      <c r="BGB290" s="59"/>
      <c r="BGC290" s="59"/>
      <c r="BGD290" s="59"/>
      <c r="BGE290" s="59"/>
      <c r="BGF290" s="59"/>
      <c r="BGG290" s="59"/>
      <c r="BGH290" s="59"/>
      <c r="BGI290" s="59"/>
      <c r="BGJ290" s="59"/>
      <c r="BGK290" s="59"/>
      <c r="BGL290" s="59"/>
      <c r="BGM290" s="59"/>
      <c r="BGN290" s="59"/>
      <c r="BGO290" s="59"/>
      <c r="BGP290" s="59"/>
      <c r="BGQ290" s="59"/>
      <c r="BGR290" s="59"/>
      <c r="BGS290" s="59"/>
      <c r="BGT290" s="59"/>
      <c r="BGU290" s="59"/>
      <c r="BGV290" s="59"/>
      <c r="BGW290" s="59"/>
      <c r="BGX290" s="59"/>
      <c r="BGY290" s="59"/>
      <c r="BGZ290" s="59"/>
      <c r="BHA290" s="59"/>
      <c r="BHB290" s="59"/>
      <c r="BHC290" s="59"/>
      <c r="BHD290" s="59"/>
      <c r="BHE290" s="59"/>
      <c r="BHF290" s="59"/>
      <c r="BHG290" s="59"/>
      <c r="BHH290" s="59"/>
      <c r="BHI290" s="59"/>
      <c r="BHJ290" s="59"/>
      <c r="BHK290" s="59"/>
      <c r="BHL290" s="59"/>
      <c r="BHM290" s="59"/>
      <c r="BHN290" s="59"/>
      <c r="BHO290" s="59"/>
      <c r="BHP290" s="59"/>
      <c r="BHQ290" s="59"/>
      <c r="BHR290" s="59"/>
      <c r="BHS290" s="59"/>
      <c r="BHT290" s="59"/>
      <c r="BHU290" s="59"/>
      <c r="BHV290" s="59"/>
      <c r="BHW290" s="59"/>
      <c r="BHX290" s="59"/>
      <c r="BHY290" s="59"/>
      <c r="BHZ290" s="59"/>
      <c r="BIA290" s="59"/>
      <c r="BIB290" s="59"/>
      <c r="BIC290" s="59"/>
      <c r="BID290" s="59"/>
      <c r="BIE290" s="59"/>
      <c r="BIF290" s="59"/>
      <c r="BIG290" s="59"/>
      <c r="BIH290" s="59"/>
      <c r="BII290" s="59"/>
      <c r="BIJ290" s="59"/>
      <c r="BIK290" s="59"/>
      <c r="BIL290" s="59"/>
      <c r="BIM290" s="59"/>
      <c r="BIN290" s="59"/>
      <c r="BIO290" s="59"/>
      <c r="BIP290" s="59"/>
      <c r="BIQ290" s="59"/>
      <c r="BIR290" s="59"/>
      <c r="BIS290" s="59"/>
      <c r="BIT290" s="59"/>
      <c r="BIU290" s="59"/>
      <c r="BIV290" s="59"/>
      <c r="BIW290" s="59"/>
      <c r="BIX290" s="59"/>
      <c r="BIY290" s="59"/>
      <c r="BIZ290" s="59"/>
      <c r="BJA290" s="59"/>
      <c r="BJB290" s="59"/>
      <c r="BJC290" s="59"/>
      <c r="BJD290" s="59"/>
      <c r="BJE290" s="59"/>
      <c r="BJF290" s="59"/>
      <c r="BJG290" s="59"/>
      <c r="BJH290" s="59"/>
      <c r="BJI290" s="59"/>
      <c r="BJJ290" s="59"/>
      <c r="BJK290" s="59"/>
      <c r="BJL290" s="59"/>
      <c r="BJM290" s="59"/>
      <c r="BJN290" s="59"/>
      <c r="BJO290" s="59"/>
      <c r="BJP290" s="59"/>
      <c r="BJQ290" s="59"/>
      <c r="BJR290" s="59"/>
      <c r="BJS290" s="59"/>
      <c r="BJT290" s="59"/>
      <c r="BJU290" s="59"/>
      <c r="BJV290" s="59"/>
      <c r="BJW290" s="59"/>
      <c r="BJX290" s="59"/>
      <c r="BJY290" s="59"/>
      <c r="BJZ290" s="59"/>
      <c r="BKA290" s="59"/>
      <c r="BKB290" s="59"/>
      <c r="BKC290" s="59"/>
      <c r="BKD290" s="59"/>
      <c r="BKE290" s="59"/>
      <c r="BKF290" s="59"/>
      <c r="BKG290" s="59"/>
      <c r="BKH290" s="59"/>
      <c r="BKI290" s="59"/>
      <c r="BKJ290" s="59"/>
      <c r="BKK290" s="59"/>
      <c r="BKL290" s="59"/>
      <c r="BKM290" s="59"/>
      <c r="BKN290" s="59"/>
      <c r="BKO290" s="59"/>
      <c r="BKP290" s="59"/>
      <c r="BKQ290" s="59"/>
      <c r="BKR290" s="59"/>
      <c r="BKS290" s="59"/>
      <c r="BKT290" s="59"/>
      <c r="BKU290" s="59"/>
      <c r="BKV290" s="59"/>
      <c r="BKW290" s="59"/>
      <c r="BKX290" s="59"/>
      <c r="BKY290" s="59"/>
      <c r="BKZ290" s="59"/>
      <c r="BLA290" s="59"/>
      <c r="BLB290" s="59"/>
      <c r="BLC290" s="59"/>
      <c r="BLD290" s="59"/>
      <c r="BLE290" s="59"/>
      <c r="BLF290" s="59"/>
      <c r="BLG290" s="59"/>
      <c r="BLH290" s="59"/>
      <c r="BLI290" s="59"/>
      <c r="BLJ290" s="59"/>
      <c r="BLK290" s="59"/>
      <c r="BLL290" s="59"/>
      <c r="BLM290" s="59"/>
      <c r="BLN290" s="59"/>
      <c r="BLO290" s="59"/>
      <c r="BLP290" s="59"/>
      <c r="BLQ290" s="59"/>
      <c r="BLR290" s="59"/>
      <c r="BLS290" s="59"/>
      <c r="BLT290" s="59"/>
      <c r="BLU290" s="59"/>
      <c r="BLV290" s="59"/>
      <c r="BLW290" s="59"/>
      <c r="BLX290" s="59"/>
      <c r="BLY290" s="59"/>
      <c r="BLZ290" s="59"/>
      <c r="BMA290" s="59"/>
      <c r="BMB290" s="59"/>
      <c r="BMC290" s="59"/>
      <c r="BMD290" s="59"/>
      <c r="BME290" s="59"/>
      <c r="BMF290" s="59"/>
      <c r="BMG290" s="59"/>
      <c r="BMH290" s="59"/>
      <c r="BMI290" s="59"/>
      <c r="BMJ290" s="59"/>
      <c r="BMK290" s="59"/>
      <c r="BML290" s="59"/>
      <c r="BMM290" s="59"/>
      <c r="BMN290" s="59"/>
      <c r="BMO290" s="59"/>
      <c r="BMP290" s="59"/>
      <c r="BMQ290" s="59"/>
      <c r="BMR290" s="59"/>
      <c r="BMS290" s="59"/>
      <c r="BMT290" s="59"/>
      <c r="BMU290" s="59"/>
      <c r="BMV290" s="59"/>
      <c r="BMW290" s="59"/>
      <c r="BMX290" s="59"/>
      <c r="BMY290" s="59"/>
      <c r="BMZ290" s="59"/>
      <c r="BNA290" s="59"/>
      <c r="BNB290" s="59"/>
      <c r="BNC290" s="59"/>
      <c r="BND290" s="59"/>
      <c r="BNE290" s="59"/>
      <c r="BNF290" s="59"/>
      <c r="BNG290" s="59"/>
      <c r="BNH290" s="59"/>
      <c r="BNI290" s="59"/>
      <c r="BNJ290" s="59"/>
      <c r="BNK290" s="59"/>
      <c r="BNL290" s="59"/>
      <c r="BNM290" s="59"/>
      <c r="BNN290" s="59"/>
      <c r="BNO290" s="59"/>
      <c r="BNP290" s="59"/>
      <c r="BNQ290" s="59"/>
      <c r="BNR290" s="59"/>
      <c r="BNS290" s="59"/>
      <c r="BNT290" s="59"/>
      <c r="BNU290" s="59"/>
      <c r="BNV290" s="59"/>
      <c r="BNW290" s="59"/>
      <c r="BNX290" s="59"/>
      <c r="BNY290" s="59"/>
      <c r="BNZ290" s="59"/>
      <c r="BOA290" s="59"/>
      <c r="BOB290" s="59"/>
      <c r="BOC290" s="59"/>
      <c r="BOD290" s="59"/>
      <c r="BOE290" s="59"/>
      <c r="BOF290" s="59"/>
      <c r="BOG290" s="59"/>
      <c r="BOH290" s="59"/>
      <c r="BOI290" s="59"/>
      <c r="BOJ290" s="59"/>
      <c r="BOK290" s="59"/>
      <c r="BOL290" s="59"/>
      <c r="BOM290" s="59"/>
      <c r="BON290" s="59"/>
      <c r="BOO290" s="59"/>
      <c r="BOP290" s="59"/>
      <c r="BOQ290" s="59"/>
      <c r="BOR290" s="59"/>
      <c r="BOS290" s="59"/>
      <c r="BOT290" s="59"/>
      <c r="BOU290" s="59"/>
      <c r="BOV290" s="59"/>
      <c r="BOW290" s="59"/>
      <c r="BOX290" s="59"/>
      <c r="BOY290" s="59"/>
      <c r="BOZ290" s="59"/>
      <c r="BPA290" s="59"/>
      <c r="BPB290" s="59"/>
      <c r="BPC290" s="59"/>
      <c r="BPD290" s="59"/>
      <c r="BPE290" s="59"/>
      <c r="BPF290" s="59"/>
      <c r="BPG290" s="59"/>
      <c r="BPH290" s="59"/>
      <c r="BPI290" s="59"/>
      <c r="BPJ290" s="59"/>
      <c r="BPK290" s="59"/>
      <c r="BPL290" s="59"/>
      <c r="BPM290" s="59"/>
      <c r="BPN290" s="59"/>
      <c r="BPO290" s="59"/>
      <c r="BPP290" s="59"/>
      <c r="BPQ290" s="59"/>
      <c r="BPR290" s="59"/>
      <c r="BPS290" s="59"/>
      <c r="BPT290" s="59"/>
      <c r="BPU290" s="59"/>
      <c r="BPV290" s="59"/>
      <c r="BPW290" s="59"/>
      <c r="BPX290" s="59"/>
      <c r="BPY290" s="59"/>
      <c r="BPZ290" s="59"/>
      <c r="BQA290" s="59"/>
      <c r="BQB290" s="59"/>
      <c r="BQC290" s="59"/>
      <c r="BQD290" s="59"/>
      <c r="BQE290" s="59"/>
      <c r="BQF290" s="59"/>
      <c r="BQG290" s="59"/>
      <c r="BQH290" s="59"/>
      <c r="BQI290" s="59"/>
      <c r="BQJ290" s="59"/>
      <c r="BQK290" s="59"/>
      <c r="BQL290" s="59"/>
      <c r="BQM290" s="59"/>
      <c r="BQN290" s="59"/>
      <c r="BQO290" s="59"/>
      <c r="BQP290" s="59"/>
      <c r="BQQ290" s="59"/>
      <c r="BQR290" s="59"/>
      <c r="BQS290" s="59"/>
      <c r="BQT290" s="59"/>
      <c r="BQU290" s="59"/>
      <c r="BQV290" s="59"/>
      <c r="BQW290" s="59"/>
      <c r="BQX290" s="59"/>
      <c r="BQY290" s="59"/>
      <c r="BQZ290" s="59"/>
      <c r="BRA290" s="59"/>
      <c r="BRB290" s="59"/>
      <c r="BRC290" s="59"/>
      <c r="BRD290" s="59"/>
      <c r="BRE290" s="59"/>
      <c r="BRF290" s="59"/>
      <c r="BRG290" s="59"/>
      <c r="BRH290" s="59"/>
      <c r="BRI290" s="59"/>
      <c r="BRJ290" s="59"/>
      <c r="BRK290" s="59"/>
      <c r="BRL290" s="59"/>
      <c r="BRM290" s="59"/>
      <c r="BRN290" s="59"/>
      <c r="BRO290" s="59"/>
      <c r="BRP290" s="59"/>
      <c r="BRQ290" s="59"/>
      <c r="BRR290" s="59"/>
      <c r="BRS290" s="59"/>
      <c r="BRT290" s="59"/>
      <c r="BRU290" s="59"/>
      <c r="BRV290" s="59"/>
      <c r="BRW290" s="59"/>
      <c r="BRX290" s="59"/>
      <c r="BRY290" s="59"/>
      <c r="BRZ290" s="59"/>
      <c r="BSA290" s="59"/>
      <c r="BSB290" s="59"/>
      <c r="BSC290" s="59"/>
      <c r="BSD290" s="59"/>
      <c r="BSE290" s="59"/>
      <c r="BSF290" s="59"/>
      <c r="BSG290" s="59"/>
      <c r="BSH290" s="59"/>
      <c r="BSI290" s="59"/>
      <c r="BSJ290" s="59"/>
      <c r="BSK290" s="59"/>
      <c r="BSL290" s="59"/>
      <c r="BSM290" s="59"/>
      <c r="BSN290" s="59"/>
      <c r="BSO290" s="59"/>
      <c r="BSP290" s="59"/>
      <c r="BSQ290" s="59"/>
      <c r="BSR290" s="59"/>
      <c r="BSS290" s="59"/>
      <c r="BST290" s="59"/>
      <c r="BSU290" s="59"/>
      <c r="BSV290" s="59"/>
      <c r="BSW290" s="59"/>
      <c r="BSX290" s="59"/>
      <c r="BSY290" s="59"/>
      <c r="BSZ290" s="59"/>
      <c r="BTA290" s="59"/>
      <c r="BTB290" s="59"/>
      <c r="BTC290" s="59"/>
      <c r="BTD290" s="59"/>
      <c r="BTE290" s="59"/>
      <c r="BTF290" s="59"/>
      <c r="BTG290" s="59"/>
      <c r="BTH290" s="59"/>
      <c r="BTI290" s="59"/>
      <c r="BTJ290" s="59"/>
      <c r="BTK290" s="59"/>
      <c r="BTL290" s="59"/>
      <c r="BTM290" s="59"/>
      <c r="BTN290" s="59"/>
      <c r="BTO290" s="59"/>
      <c r="BTP290" s="59"/>
      <c r="BTQ290" s="59"/>
      <c r="BTR290" s="59"/>
      <c r="BTS290" s="59"/>
      <c r="BTT290" s="59"/>
      <c r="BTU290" s="59"/>
      <c r="BTV290" s="59"/>
      <c r="BTW290" s="59"/>
      <c r="BTX290" s="59"/>
      <c r="BTY290" s="59"/>
      <c r="BTZ290" s="59"/>
      <c r="BUA290" s="59"/>
      <c r="BUB290" s="59"/>
      <c r="BUC290" s="59"/>
      <c r="BUD290" s="59"/>
      <c r="BUE290" s="59"/>
      <c r="BUF290" s="59"/>
      <c r="BUG290" s="59"/>
      <c r="BUH290" s="59"/>
      <c r="BUI290" s="59"/>
      <c r="BUJ290" s="59"/>
      <c r="BUK290" s="59"/>
      <c r="BUL290" s="59"/>
      <c r="BUM290" s="59"/>
      <c r="BUN290" s="59"/>
      <c r="BUO290" s="59"/>
      <c r="BUP290" s="59"/>
      <c r="BUQ290" s="59"/>
      <c r="BUR290" s="59"/>
      <c r="BUS290" s="59"/>
      <c r="BUT290" s="59"/>
      <c r="BUU290" s="59"/>
      <c r="BUV290" s="59"/>
      <c r="BUW290" s="59"/>
      <c r="BUX290" s="59"/>
      <c r="BUY290" s="59"/>
      <c r="BUZ290" s="59"/>
      <c r="BVA290" s="59"/>
      <c r="BVB290" s="59"/>
      <c r="BVC290" s="59"/>
      <c r="BVD290" s="59"/>
      <c r="BVE290" s="59"/>
      <c r="BVF290" s="59"/>
      <c r="BVG290" s="59"/>
      <c r="BVH290" s="59"/>
      <c r="BVI290" s="59"/>
      <c r="BVJ290" s="59"/>
      <c r="BVK290" s="59"/>
      <c r="BVL290" s="59"/>
      <c r="BVM290" s="59"/>
      <c r="BVN290" s="59"/>
      <c r="BVO290" s="59"/>
      <c r="BVP290" s="59"/>
      <c r="BVQ290" s="59"/>
      <c r="BVR290" s="59"/>
      <c r="BVS290" s="59"/>
      <c r="BVT290" s="59"/>
      <c r="BVU290" s="59"/>
      <c r="BVV290" s="59"/>
      <c r="BVW290" s="59"/>
      <c r="BVX290" s="59"/>
      <c r="BVY290" s="59"/>
      <c r="BVZ290" s="59"/>
      <c r="BWA290" s="59"/>
      <c r="BWB290" s="59"/>
      <c r="BWC290" s="59"/>
      <c r="BWD290" s="59"/>
      <c r="BWE290" s="59"/>
      <c r="BWF290" s="59"/>
      <c r="BWG290" s="59"/>
      <c r="BWH290" s="59"/>
      <c r="BWI290" s="59"/>
      <c r="BWJ290" s="59"/>
      <c r="BWK290" s="59"/>
      <c r="BWL290" s="59"/>
      <c r="BWM290" s="59"/>
      <c r="BWN290" s="59"/>
      <c r="BWO290" s="59"/>
      <c r="BWP290" s="59"/>
      <c r="BWQ290" s="59"/>
      <c r="BWR290" s="59"/>
      <c r="BWS290" s="59"/>
      <c r="BWT290" s="59"/>
      <c r="BWU290" s="59"/>
      <c r="BWV290" s="59"/>
      <c r="BWW290" s="59"/>
      <c r="BWX290" s="59"/>
      <c r="BWY290" s="59"/>
      <c r="BWZ290" s="59"/>
      <c r="BXA290" s="59"/>
      <c r="BXB290" s="59"/>
      <c r="BXC290" s="59"/>
      <c r="BXD290" s="59"/>
      <c r="BXE290" s="59"/>
      <c r="BXF290" s="59"/>
      <c r="BXG290" s="59"/>
      <c r="BXH290" s="59"/>
      <c r="BXI290" s="59"/>
      <c r="BXJ290" s="59"/>
      <c r="BXK290" s="59"/>
      <c r="BXL290" s="59"/>
      <c r="BXM290" s="59"/>
      <c r="BXN290" s="59"/>
      <c r="BXO290" s="59"/>
      <c r="BXP290" s="59"/>
      <c r="BXQ290" s="59"/>
      <c r="BXR290" s="59"/>
      <c r="BXS290" s="59"/>
      <c r="BXT290" s="59"/>
      <c r="BXU290" s="59"/>
      <c r="BXV290" s="59"/>
      <c r="BXW290" s="59"/>
      <c r="BXX290" s="59"/>
      <c r="BXY290" s="59"/>
      <c r="BXZ290" s="59"/>
      <c r="BYA290" s="59"/>
      <c r="BYB290" s="59"/>
      <c r="BYC290" s="59"/>
      <c r="BYD290" s="59"/>
      <c r="BYE290" s="59"/>
      <c r="BYF290" s="59"/>
      <c r="BYG290" s="59"/>
      <c r="BYH290" s="59"/>
      <c r="BYI290" s="59"/>
      <c r="BYJ290" s="59"/>
      <c r="BYK290" s="59"/>
      <c r="BYL290" s="59"/>
      <c r="BYM290" s="59"/>
      <c r="BYN290" s="59"/>
      <c r="BYO290" s="59"/>
      <c r="BYP290" s="59"/>
      <c r="BYQ290" s="59"/>
      <c r="BYR290" s="59"/>
      <c r="BYS290" s="59"/>
      <c r="BYT290" s="59"/>
      <c r="BYU290" s="59"/>
      <c r="BYV290" s="59"/>
      <c r="BYW290" s="59"/>
      <c r="BYX290" s="59"/>
      <c r="BYY290" s="59"/>
      <c r="BYZ290" s="59"/>
      <c r="BZA290" s="59"/>
      <c r="BZB290" s="59"/>
      <c r="BZC290" s="59"/>
      <c r="BZD290" s="59"/>
      <c r="BZE290" s="59"/>
      <c r="BZF290" s="59"/>
      <c r="BZG290" s="59"/>
      <c r="BZH290" s="59"/>
      <c r="BZI290" s="59"/>
      <c r="BZJ290" s="59"/>
      <c r="BZK290" s="59"/>
      <c r="BZL290" s="59"/>
      <c r="BZM290" s="59"/>
      <c r="BZN290" s="59"/>
      <c r="BZO290" s="59"/>
      <c r="BZP290" s="59"/>
      <c r="BZQ290" s="59"/>
      <c r="BZR290" s="59"/>
      <c r="BZS290" s="59"/>
      <c r="BZT290" s="59"/>
      <c r="BZU290" s="59"/>
      <c r="BZV290" s="59"/>
      <c r="BZW290" s="59"/>
      <c r="BZX290" s="59"/>
      <c r="BZY290" s="59"/>
      <c r="BZZ290" s="59"/>
      <c r="CAA290" s="59"/>
      <c r="CAB290" s="59"/>
      <c r="CAC290" s="59"/>
      <c r="CAD290" s="59"/>
      <c r="CAE290" s="59"/>
      <c r="CAF290" s="59"/>
      <c r="CAG290" s="59"/>
      <c r="CAH290" s="59"/>
      <c r="CAI290" s="59"/>
      <c r="CAJ290" s="59"/>
      <c r="CAK290" s="59"/>
      <c r="CAL290" s="59"/>
      <c r="CAM290" s="59"/>
      <c r="CAN290" s="59"/>
      <c r="CAO290" s="59"/>
      <c r="CAP290" s="59"/>
      <c r="CAQ290" s="59"/>
      <c r="CAR290" s="59"/>
      <c r="CAS290" s="59"/>
      <c r="CAT290" s="59"/>
      <c r="CAU290" s="59"/>
      <c r="CAV290" s="59"/>
      <c r="CAW290" s="59"/>
      <c r="CAX290" s="59"/>
      <c r="CAY290" s="59"/>
      <c r="CAZ290" s="59"/>
      <c r="CBA290" s="59"/>
      <c r="CBB290" s="59"/>
      <c r="CBC290" s="59"/>
      <c r="CBD290" s="59"/>
      <c r="CBE290" s="59"/>
      <c r="CBF290" s="59"/>
      <c r="CBG290" s="59"/>
      <c r="CBH290" s="59"/>
      <c r="CBI290" s="59"/>
      <c r="CBJ290" s="59"/>
      <c r="CBK290" s="59"/>
      <c r="CBL290" s="59"/>
      <c r="CBM290" s="59"/>
      <c r="CBN290" s="59"/>
      <c r="CBO290" s="59"/>
      <c r="CBP290" s="59"/>
      <c r="CBQ290" s="59"/>
      <c r="CBR290" s="59"/>
      <c r="CBS290" s="59"/>
      <c r="CBT290" s="59"/>
      <c r="CBU290" s="59"/>
      <c r="CBV290" s="59"/>
      <c r="CBW290" s="59"/>
      <c r="CBX290" s="59"/>
      <c r="CBY290" s="59"/>
      <c r="CBZ290" s="59"/>
      <c r="CCA290" s="59"/>
      <c r="CCB290" s="59"/>
      <c r="CCC290" s="59"/>
      <c r="CCD290" s="59"/>
      <c r="CCE290" s="59"/>
      <c r="CCF290" s="59"/>
      <c r="CCG290" s="59"/>
      <c r="CCH290" s="59"/>
      <c r="CCI290" s="59"/>
      <c r="CCJ290" s="59"/>
      <c r="CCK290" s="59"/>
      <c r="CCL290" s="59"/>
      <c r="CCM290" s="59"/>
      <c r="CCN290" s="59"/>
      <c r="CCO290" s="59"/>
      <c r="CCP290" s="59"/>
      <c r="CCQ290" s="59"/>
      <c r="CCR290" s="59"/>
      <c r="CCS290" s="59"/>
      <c r="CCT290" s="59"/>
      <c r="CCU290" s="59"/>
      <c r="CCV290" s="59"/>
      <c r="CCW290" s="59"/>
      <c r="CCX290" s="59"/>
      <c r="CCY290" s="59"/>
      <c r="CCZ290" s="59"/>
      <c r="CDA290" s="59"/>
      <c r="CDB290" s="59"/>
      <c r="CDC290" s="59"/>
      <c r="CDD290" s="59"/>
      <c r="CDE290" s="59"/>
      <c r="CDF290" s="59"/>
      <c r="CDG290" s="59"/>
      <c r="CDH290" s="59"/>
      <c r="CDI290" s="59"/>
      <c r="CDJ290" s="59"/>
      <c r="CDK290" s="59"/>
      <c r="CDL290" s="59"/>
      <c r="CDM290" s="59"/>
      <c r="CDN290" s="59"/>
      <c r="CDO290" s="59"/>
      <c r="CDP290" s="59"/>
      <c r="CDQ290" s="59"/>
      <c r="CDR290" s="59"/>
      <c r="CDS290" s="59"/>
      <c r="CDT290" s="59"/>
      <c r="CDU290" s="59"/>
      <c r="CDV290" s="59"/>
      <c r="CDW290" s="59"/>
      <c r="CDX290" s="59"/>
      <c r="CDY290" s="59"/>
      <c r="CDZ290" s="59"/>
      <c r="CEA290" s="59"/>
      <c r="CEB290" s="59"/>
      <c r="CEC290" s="59"/>
      <c r="CED290" s="59"/>
      <c r="CEE290" s="59"/>
      <c r="CEF290" s="59"/>
      <c r="CEG290" s="59"/>
      <c r="CEH290" s="59"/>
      <c r="CEI290" s="59"/>
      <c r="CEJ290" s="59"/>
      <c r="CEK290" s="59"/>
      <c r="CEL290" s="59"/>
      <c r="CEM290" s="59"/>
      <c r="CEN290" s="59"/>
      <c r="CEO290" s="59"/>
      <c r="CEP290" s="59"/>
      <c r="CEQ290" s="59"/>
      <c r="CER290" s="59"/>
      <c r="CES290" s="59"/>
      <c r="CET290" s="59"/>
      <c r="CEU290" s="59"/>
      <c r="CEV290" s="59"/>
      <c r="CEW290" s="59"/>
      <c r="CEX290" s="59"/>
      <c r="CEY290" s="59"/>
      <c r="CEZ290" s="59"/>
      <c r="CFA290" s="59"/>
      <c r="CFB290" s="59"/>
      <c r="CFC290" s="59"/>
      <c r="CFD290" s="59"/>
      <c r="CFE290" s="59"/>
      <c r="CFF290" s="59"/>
      <c r="CFG290" s="59"/>
      <c r="CFH290" s="59"/>
      <c r="CFI290" s="59"/>
      <c r="CFJ290" s="59"/>
      <c r="CFK290" s="59"/>
      <c r="CFL290" s="59"/>
      <c r="CFM290" s="59"/>
      <c r="CFN290" s="59"/>
      <c r="CFO290" s="59"/>
      <c r="CFP290" s="59"/>
      <c r="CFQ290" s="59"/>
      <c r="CFR290" s="59"/>
      <c r="CFS290" s="59"/>
      <c r="CFT290" s="59"/>
      <c r="CFU290" s="59"/>
      <c r="CFV290" s="59"/>
      <c r="CFW290" s="59"/>
      <c r="CFX290" s="59"/>
      <c r="CFY290" s="59"/>
      <c r="CFZ290" s="59"/>
      <c r="CGA290" s="59"/>
      <c r="CGB290" s="59"/>
      <c r="CGC290" s="59"/>
      <c r="CGD290" s="59"/>
      <c r="CGE290" s="59"/>
      <c r="CGF290" s="59"/>
      <c r="CGG290" s="59"/>
      <c r="CGH290" s="59"/>
      <c r="CGI290" s="59"/>
      <c r="CGJ290" s="59"/>
      <c r="CGK290" s="59"/>
      <c r="CGL290" s="59"/>
      <c r="CGM290" s="59"/>
      <c r="CGN290" s="59"/>
      <c r="CGO290" s="59"/>
      <c r="CGP290" s="59"/>
      <c r="CGQ290" s="59"/>
      <c r="CGR290" s="59"/>
      <c r="CGS290" s="59"/>
      <c r="CGT290" s="59"/>
      <c r="CGU290" s="59"/>
      <c r="CGV290" s="59"/>
      <c r="CGW290" s="59"/>
      <c r="CGX290" s="59"/>
      <c r="CGY290" s="59"/>
      <c r="CGZ290" s="59"/>
      <c r="CHA290" s="59"/>
      <c r="CHB290" s="59"/>
      <c r="CHC290" s="59"/>
      <c r="CHD290" s="59"/>
      <c r="CHE290" s="59"/>
      <c r="CHF290" s="59"/>
      <c r="CHG290" s="59"/>
      <c r="CHH290" s="59"/>
      <c r="CHI290" s="59"/>
      <c r="CHJ290" s="59"/>
      <c r="CHK290" s="59"/>
      <c r="CHL290" s="59"/>
      <c r="CHM290" s="59"/>
      <c r="CHN290" s="59"/>
      <c r="CHO290" s="59"/>
      <c r="CHP290" s="59"/>
      <c r="CHQ290" s="59"/>
      <c r="CHR290" s="59"/>
      <c r="CHS290" s="59"/>
      <c r="CHT290" s="59"/>
      <c r="CHU290" s="59"/>
      <c r="CHV290" s="59"/>
      <c r="CHW290" s="59"/>
      <c r="CHX290" s="59"/>
      <c r="CHY290" s="59"/>
      <c r="CHZ290" s="59"/>
      <c r="CIA290" s="59"/>
      <c r="CIB290" s="59"/>
      <c r="CIC290" s="59"/>
      <c r="CID290" s="59"/>
      <c r="CIE290" s="59"/>
      <c r="CIF290" s="59"/>
      <c r="CIG290" s="59"/>
      <c r="CIH290" s="59"/>
      <c r="CII290" s="59"/>
      <c r="CIJ290" s="59"/>
      <c r="CIK290" s="59"/>
      <c r="CIL290" s="59"/>
      <c r="CIM290" s="59"/>
      <c r="CIN290" s="59"/>
      <c r="CIO290" s="59"/>
      <c r="CIP290" s="59"/>
      <c r="CIQ290" s="59"/>
      <c r="CIR290" s="59"/>
      <c r="CIS290" s="59"/>
      <c r="CIT290" s="59"/>
      <c r="CIU290" s="59"/>
      <c r="CIV290" s="59"/>
      <c r="CIW290" s="59"/>
      <c r="CIX290" s="59"/>
      <c r="CIY290" s="59"/>
      <c r="CIZ290" s="59"/>
      <c r="CJA290" s="59"/>
      <c r="CJB290" s="59"/>
      <c r="CJC290" s="59"/>
      <c r="CJD290" s="59"/>
      <c r="CJE290" s="59"/>
      <c r="CJF290" s="59"/>
      <c r="CJG290" s="59"/>
      <c r="CJH290" s="59"/>
      <c r="CJI290" s="59"/>
      <c r="CJJ290" s="59"/>
      <c r="CJK290" s="59"/>
      <c r="CJL290" s="59"/>
      <c r="CJM290" s="59"/>
      <c r="CJN290" s="59"/>
      <c r="CJO290" s="59"/>
      <c r="CJP290" s="59"/>
      <c r="CJQ290" s="59"/>
      <c r="CJR290" s="59"/>
      <c r="CJS290" s="59"/>
      <c r="CJT290" s="59"/>
      <c r="CJU290" s="59"/>
      <c r="CJV290" s="59"/>
      <c r="CJW290" s="59"/>
      <c r="CJX290" s="59"/>
      <c r="CJY290" s="59"/>
      <c r="CJZ290" s="59"/>
      <c r="CKA290" s="59"/>
      <c r="CKB290" s="59"/>
      <c r="CKC290" s="59"/>
      <c r="CKD290" s="59"/>
      <c r="CKE290" s="59"/>
      <c r="CKF290" s="59"/>
      <c r="CKG290" s="59"/>
      <c r="CKH290" s="59"/>
      <c r="CKI290" s="59"/>
      <c r="CKJ290" s="59"/>
      <c r="CKK290" s="59"/>
      <c r="CKL290" s="59"/>
      <c r="CKM290" s="59"/>
      <c r="CKN290" s="59"/>
      <c r="CKO290" s="59"/>
      <c r="CKP290" s="59"/>
      <c r="CKQ290" s="59"/>
      <c r="CKR290" s="59"/>
      <c r="CKS290" s="59"/>
      <c r="CKT290" s="59"/>
      <c r="CKU290" s="59"/>
      <c r="CKV290" s="59"/>
      <c r="CKW290" s="59"/>
      <c r="CKX290" s="59"/>
      <c r="CKY290" s="59"/>
      <c r="CKZ290" s="59"/>
      <c r="CLA290" s="59"/>
      <c r="CLB290" s="59"/>
      <c r="CLC290" s="59"/>
      <c r="CLD290" s="59"/>
      <c r="CLE290" s="59"/>
      <c r="CLF290" s="59"/>
      <c r="CLG290" s="59"/>
      <c r="CLH290" s="59"/>
      <c r="CLI290" s="59"/>
      <c r="CLJ290" s="59"/>
      <c r="CLK290" s="59"/>
      <c r="CLL290" s="59"/>
      <c r="CLM290" s="59"/>
      <c r="CLN290" s="59"/>
      <c r="CLO290" s="59"/>
      <c r="CLP290" s="59"/>
      <c r="CLQ290" s="59"/>
      <c r="CLR290" s="59"/>
      <c r="CLS290" s="59"/>
      <c r="CLT290" s="59"/>
      <c r="CLU290" s="59"/>
      <c r="CLV290" s="59"/>
      <c r="CLW290" s="59"/>
      <c r="CLX290" s="59"/>
      <c r="CLY290" s="59"/>
      <c r="CLZ290" s="59"/>
      <c r="CMA290" s="59"/>
      <c r="CMB290" s="59"/>
      <c r="CMC290" s="59"/>
      <c r="CMD290" s="59"/>
      <c r="CME290" s="59"/>
      <c r="CMF290" s="59"/>
      <c r="CMG290" s="59"/>
      <c r="CMH290" s="59"/>
      <c r="CMI290" s="59"/>
      <c r="CMJ290" s="59"/>
      <c r="CMK290" s="59"/>
      <c r="CML290" s="59"/>
      <c r="CMM290" s="59"/>
      <c r="CMN290" s="59"/>
      <c r="CMO290" s="59"/>
      <c r="CMP290" s="59"/>
      <c r="CMQ290" s="59"/>
      <c r="CMR290" s="59"/>
      <c r="CMS290" s="59"/>
      <c r="CMT290" s="59"/>
      <c r="CMU290" s="59"/>
      <c r="CMV290" s="59"/>
      <c r="CMW290" s="59"/>
      <c r="CMX290" s="59"/>
      <c r="CMY290" s="59"/>
      <c r="CMZ290" s="59"/>
      <c r="CNA290" s="59"/>
      <c r="CNB290" s="59"/>
      <c r="CNC290" s="59"/>
      <c r="CND290" s="59"/>
      <c r="CNE290" s="59"/>
      <c r="CNF290" s="59"/>
      <c r="CNG290" s="59"/>
      <c r="CNH290" s="59"/>
      <c r="CNI290" s="59"/>
      <c r="CNJ290" s="59"/>
      <c r="CNK290" s="59"/>
      <c r="CNL290" s="59"/>
      <c r="CNM290" s="59"/>
      <c r="CNN290" s="59"/>
      <c r="CNO290" s="59"/>
      <c r="CNP290" s="59"/>
      <c r="CNQ290" s="59"/>
      <c r="CNR290" s="59"/>
      <c r="CNS290" s="59"/>
      <c r="CNT290" s="59"/>
      <c r="CNU290" s="59"/>
      <c r="CNV290" s="59"/>
      <c r="CNW290" s="59"/>
      <c r="CNX290" s="59"/>
      <c r="CNY290" s="59"/>
      <c r="CNZ290" s="59"/>
      <c r="COA290" s="59"/>
      <c r="COB290" s="59"/>
      <c r="COC290" s="59"/>
      <c r="COD290" s="59"/>
      <c r="COE290" s="59"/>
      <c r="COF290" s="59"/>
      <c r="COG290" s="59"/>
      <c r="COH290" s="59"/>
      <c r="COI290" s="59"/>
      <c r="COJ290" s="59"/>
      <c r="COK290" s="59"/>
      <c r="COL290" s="59"/>
      <c r="COM290" s="59"/>
      <c r="CON290" s="59"/>
      <c r="COO290" s="59"/>
      <c r="COP290" s="59"/>
      <c r="COQ290" s="59"/>
      <c r="COR290" s="59"/>
      <c r="COS290" s="59"/>
      <c r="COT290" s="59"/>
      <c r="COU290" s="59"/>
      <c r="COV290" s="59"/>
      <c r="COW290" s="59"/>
      <c r="COX290" s="59"/>
      <c r="COY290" s="59"/>
      <c r="COZ290" s="59"/>
      <c r="CPA290" s="59"/>
      <c r="CPB290" s="59"/>
      <c r="CPC290" s="59"/>
      <c r="CPD290" s="59"/>
      <c r="CPE290" s="59"/>
      <c r="CPF290" s="59"/>
      <c r="CPG290" s="59"/>
      <c r="CPH290" s="59"/>
      <c r="CPI290" s="59"/>
      <c r="CPJ290" s="59"/>
      <c r="CPK290" s="59"/>
      <c r="CPL290" s="59"/>
      <c r="CPM290" s="59"/>
      <c r="CPN290" s="59"/>
      <c r="CPO290" s="59"/>
      <c r="CPP290" s="59"/>
      <c r="CPQ290" s="59"/>
      <c r="CPR290" s="59"/>
      <c r="CPS290" s="59"/>
      <c r="CPT290" s="59"/>
      <c r="CPU290" s="59"/>
      <c r="CPV290" s="59"/>
      <c r="CPW290" s="59"/>
      <c r="CPX290" s="59"/>
      <c r="CPY290" s="59"/>
      <c r="CPZ290" s="59"/>
      <c r="CQA290" s="59"/>
      <c r="CQB290" s="59"/>
      <c r="CQC290" s="59"/>
      <c r="CQD290" s="59"/>
      <c r="CQE290" s="59"/>
      <c r="CQF290" s="59"/>
      <c r="CQG290" s="59"/>
      <c r="CQH290" s="59"/>
      <c r="CQI290" s="59"/>
      <c r="CQJ290" s="59"/>
      <c r="CQK290" s="59"/>
      <c r="CQL290" s="59"/>
      <c r="CQM290" s="59"/>
      <c r="CQN290" s="59"/>
      <c r="CQO290" s="59"/>
      <c r="CQP290" s="59"/>
      <c r="CQQ290" s="59"/>
      <c r="CQR290" s="59"/>
      <c r="CQS290" s="59"/>
      <c r="CQT290" s="59"/>
      <c r="CQU290" s="59"/>
      <c r="CQV290" s="59"/>
      <c r="CQW290" s="59"/>
      <c r="CQX290" s="59"/>
      <c r="CQY290" s="59"/>
      <c r="CQZ290" s="59"/>
      <c r="CRA290" s="59"/>
      <c r="CRB290" s="59"/>
      <c r="CRC290" s="59"/>
      <c r="CRD290" s="59"/>
      <c r="CRE290" s="59"/>
      <c r="CRF290" s="59"/>
      <c r="CRG290" s="59"/>
      <c r="CRH290" s="59"/>
      <c r="CRI290" s="59"/>
      <c r="CRJ290" s="59"/>
      <c r="CRK290" s="59"/>
      <c r="CRL290" s="59"/>
      <c r="CRM290" s="59"/>
      <c r="CRN290" s="59"/>
      <c r="CRO290" s="59"/>
      <c r="CRP290" s="59"/>
      <c r="CRQ290" s="59"/>
      <c r="CRR290" s="59"/>
      <c r="CRS290" s="59"/>
      <c r="CRT290" s="59"/>
      <c r="CRU290" s="59"/>
      <c r="CRV290" s="59"/>
      <c r="CRW290" s="59"/>
      <c r="CRX290" s="59"/>
      <c r="CRY290" s="59"/>
      <c r="CRZ290" s="59"/>
      <c r="CSA290" s="59"/>
      <c r="CSB290" s="59"/>
      <c r="CSC290" s="59"/>
      <c r="CSD290" s="59"/>
      <c r="CSE290" s="59"/>
      <c r="CSF290" s="59"/>
      <c r="CSG290" s="59"/>
      <c r="CSH290" s="59"/>
      <c r="CSI290" s="59"/>
      <c r="CSJ290" s="59"/>
      <c r="CSK290" s="59"/>
      <c r="CSL290" s="59"/>
      <c r="CSM290" s="59"/>
      <c r="CSN290" s="59"/>
      <c r="CSO290" s="59"/>
      <c r="CSP290" s="59"/>
      <c r="CSQ290" s="59"/>
      <c r="CSR290" s="59"/>
      <c r="CSS290" s="59"/>
      <c r="CST290" s="59"/>
      <c r="CSU290" s="59"/>
      <c r="CSV290" s="59"/>
      <c r="CSW290" s="59"/>
      <c r="CSX290" s="59"/>
      <c r="CSY290" s="59"/>
      <c r="CSZ290" s="59"/>
      <c r="CTA290" s="59"/>
      <c r="CTB290" s="59"/>
      <c r="CTC290" s="59"/>
      <c r="CTD290" s="59"/>
      <c r="CTE290" s="59"/>
      <c r="CTF290" s="59"/>
      <c r="CTG290" s="59"/>
      <c r="CTH290" s="59"/>
      <c r="CTI290" s="59"/>
      <c r="CTJ290" s="59"/>
      <c r="CTK290" s="59"/>
      <c r="CTL290" s="59"/>
      <c r="CTM290" s="59"/>
      <c r="CTN290" s="59"/>
      <c r="CTO290" s="59"/>
      <c r="CTP290" s="59"/>
      <c r="CTQ290" s="59"/>
      <c r="CTR290" s="59"/>
      <c r="CTS290" s="59"/>
      <c r="CTT290" s="59"/>
      <c r="CTU290" s="59"/>
      <c r="CTV290" s="59"/>
      <c r="CTW290" s="59"/>
      <c r="CTX290" s="59"/>
      <c r="CTY290" s="59"/>
      <c r="CTZ290" s="59"/>
      <c r="CUA290" s="59"/>
      <c r="CUB290" s="59"/>
      <c r="CUC290" s="59"/>
      <c r="CUD290" s="59"/>
      <c r="CUE290" s="59"/>
      <c r="CUF290" s="59"/>
      <c r="CUG290" s="59"/>
      <c r="CUH290" s="59"/>
      <c r="CUI290" s="59"/>
      <c r="CUJ290" s="59"/>
      <c r="CUK290" s="59"/>
      <c r="CUL290" s="59"/>
      <c r="CUM290" s="59"/>
      <c r="CUN290" s="59"/>
      <c r="CUO290" s="59"/>
      <c r="CUP290" s="59"/>
      <c r="CUQ290" s="59"/>
      <c r="CUR290" s="59"/>
      <c r="CUS290" s="59"/>
      <c r="CUT290" s="59"/>
      <c r="CUU290" s="59"/>
      <c r="CUV290" s="59"/>
      <c r="CUW290" s="59"/>
      <c r="CUX290" s="59"/>
      <c r="CUY290" s="59"/>
      <c r="CUZ290" s="59"/>
      <c r="CVA290" s="59"/>
      <c r="CVB290" s="59"/>
      <c r="CVC290" s="59"/>
      <c r="CVD290" s="59"/>
      <c r="CVE290" s="59"/>
      <c r="CVF290" s="59"/>
      <c r="CVG290" s="59"/>
      <c r="CVH290" s="59"/>
      <c r="CVI290" s="59"/>
      <c r="CVJ290" s="59"/>
      <c r="CVK290" s="59"/>
      <c r="CVL290" s="59"/>
      <c r="CVM290" s="59"/>
      <c r="CVN290" s="59"/>
      <c r="CVO290" s="59"/>
      <c r="CVP290" s="59"/>
      <c r="CVQ290" s="59"/>
      <c r="CVR290" s="59"/>
      <c r="CVS290" s="59"/>
      <c r="CVT290" s="59"/>
      <c r="CVU290" s="59"/>
      <c r="CVV290" s="59"/>
      <c r="CVW290" s="59"/>
      <c r="CVX290" s="59"/>
      <c r="CVY290" s="59"/>
      <c r="CVZ290" s="59"/>
      <c r="CWA290" s="59"/>
      <c r="CWB290" s="59"/>
      <c r="CWC290" s="59"/>
      <c r="CWD290" s="59"/>
      <c r="CWE290" s="59"/>
      <c r="CWF290" s="59"/>
      <c r="CWG290" s="59"/>
      <c r="CWH290" s="59"/>
      <c r="CWI290" s="59"/>
      <c r="CWJ290" s="59"/>
      <c r="CWK290" s="59"/>
      <c r="CWL290" s="59"/>
      <c r="CWM290" s="59"/>
      <c r="CWN290" s="59"/>
      <c r="CWO290" s="59"/>
      <c r="CWP290" s="59"/>
      <c r="CWQ290" s="59"/>
      <c r="CWR290" s="59"/>
      <c r="CWS290" s="59"/>
    </row>
  </sheetData>
  <pageMargins left="0.25" right="0.25" top="0.75" bottom="0.75" header="0.3" footer="0.3"/>
  <pageSetup paperSize="9" scale="97" orientation="landscape" horizontalDpi="2" verticalDpi="2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Q106"/>
  <sheetViews>
    <sheetView showGridLines="0" zoomScale="90" zoomScaleNormal="90" workbookViewId="0">
      <pane xSplit="1" ySplit="6" topLeftCell="Z7" activePane="bottomRight" state="frozen"/>
      <selection sqref="A1:XFD1048576"/>
      <selection pane="topRight" sqref="A1:XFD1048576"/>
      <selection pane="bottomLeft" sqref="A1:XFD1048576"/>
      <selection pane="bottomRight" activeCell="AH12" sqref="AH12"/>
    </sheetView>
  </sheetViews>
  <sheetFormatPr defaultColWidth="9.140625" defaultRowHeight="15"/>
  <cols>
    <col min="1" max="1" width="54.7109375" style="5" customWidth="1"/>
    <col min="2" max="2" width="9.5703125" style="5" customWidth="1"/>
    <col min="3" max="3" width="9.28515625" style="5" bestFit="1" customWidth="1"/>
    <col min="4" max="13" width="10.42578125" style="5" bestFit="1" customWidth="1"/>
    <col min="14" max="14" width="10.28515625" style="5" customWidth="1"/>
    <col min="15" max="15" width="10.7109375" customWidth="1"/>
    <col min="16" max="16" width="10.42578125" bestFit="1" customWidth="1"/>
    <col min="17" max="17" width="10.140625" bestFit="1" customWidth="1"/>
    <col min="18" max="19" width="10.42578125" style="5" bestFit="1" customWidth="1"/>
    <col min="20" max="20" width="10.5703125" style="5" customWidth="1"/>
    <col min="21" max="21" width="10.140625" style="5" bestFit="1" customWidth="1"/>
    <col min="22" max="22" width="10.42578125" style="5" bestFit="1" customWidth="1"/>
    <col min="23" max="23" width="10.140625" style="5" bestFit="1" customWidth="1"/>
    <col min="24" max="24" width="10.7109375" customWidth="1"/>
    <col min="25" max="32" width="10.42578125" bestFit="1" customWidth="1"/>
    <col min="33" max="34" width="11.5703125" bestFit="1" customWidth="1"/>
    <col min="35" max="35" width="7.28515625" style="5" bestFit="1" customWidth="1"/>
    <col min="36" max="16384" width="9.140625" style="5"/>
  </cols>
  <sheetData>
    <row r="1" spans="1:43">
      <c r="I1" s="71"/>
      <c r="J1" s="71"/>
      <c r="AE1" s="315"/>
      <c r="AF1" s="315"/>
      <c r="AG1" s="315"/>
      <c r="AH1" s="315"/>
    </row>
    <row r="2" spans="1:43">
      <c r="I2" s="71"/>
      <c r="J2" s="71"/>
    </row>
    <row r="3" spans="1:43">
      <c r="I3" s="71"/>
      <c r="J3" s="71"/>
    </row>
    <row r="4" spans="1:43">
      <c r="A4" s="61"/>
      <c r="B4" s="61"/>
      <c r="C4" s="61"/>
      <c r="D4" s="61"/>
      <c r="E4" s="61"/>
      <c r="F4" s="61"/>
      <c r="G4" s="61"/>
      <c r="H4" s="61"/>
      <c r="I4" s="380"/>
      <c r="J4" s="380"/>
      <c r="K4" s="61"/>
      <c r="L4" s="61"/>
      <c r="M4" s="61"/>
    </row>
    <row r="5" spans="1:43">
      <c r="A5" s="110" t="s">
        <v>120</v>
      </c>
      <c r="B5" s="368" t="s">
        <v>374</v>
      </c>
      <c r="C5" s="368" t="s">
        <v>375</v>
      </c>
      <c r="D5" s="368" t="s">
        <v>376</v>
      </c>
      <c r="E5" s="368" t="s">
        <v>377</v>
      </c>
      <c r="F5" s="368" t="s">
        <v>378</v>
      </c>
      <c r="G5" s="368" t="s">
        <v>379</v>
      </c>
      <c r="H5" s="368" t="s">
        <v>380</v>
      </c>
      <c r="I5" s="368" t="s">
        <v>381</v>
      </c>
      <c r="J5" s="368" t="s">
        <v>2</v>
      </c>
      <c r="K5" s="368" t="s">
        <v>3</v>
      </c>
      <c r="L5" s="368" t="s">
        <v>4</v>
      </c>
      <c r="M5" s="368" t="s">
        <v>5</v>
      </c>
      <c r="N5" s="368" t="s">
        <v>6</v>
      </c>
      <c r="O5" s="368" t="s">
        <v>7</v>
      </c>
      <c r="P5" s="368" t="s">
        <v>8</v>
      </c>
      <c r="Q5" s="368" t="s">
        <v>9</v>
      </c>
      <c r="R5" s="368" t="s">
        <v>344</v>
      </c>
      <c r="S5" s="368" t="s">
        <v>349</v>
      </c>
      <c r="T5" s="368" t="s">
        <v>356</v>
      </c>
      <c r="U5" s="368" t="s">
        <v>394</v>
      </c>
      <c r="V5" s="368" t="s">
        <v>397</v>
      </c>
      <c r="W5" s="368" t="s">
        <v>409</v>
      </c>
      <c r="X5" s="368" t="s">
        <v>414</v>
      </c>
      <c r="Y5" s="368" t="s">
        <v>420</v>
      </c>
      <c r="Z5" s="368" t="s">
        <v>423</v>
      </c>
      <c r="AA5" s="368" t="s">
        <v>426</v>
      </c>
      <c r="AB5" s="368" t="s">
        <v>509</v>
      </c>
      <c r="AC5" s="368" t="s">
        <v>625</v>
      </c>
      <c r="AD5" s="368" t="s">
        <v>629</v>
      </c>
      <c r="AE5" s="368" t="s">
        <v>641</v>
      </c>
      <c r="AF5" s="368" t="s">
        <v>702</v>
      </c>
      <c r="AG5" s="368" t="s">
        <v>716</v>
      </c>
      <c r="AH5" s="368" t="s">
        <v>722</v>
      </c>
    </row>
    <row r="6" spans="1:43" ht="15" customHeight="1">
      <c r="A6" s="110" t="s">
        <v>10</v>
      </c>
      <c r="B6" s="367" t="s">
        <v>11</v>
      </c>
      <c r="C6" s="367" t="s">
        <v>12</v>
      </c>
      <c r="D6" s="367" t="s">
        <v>13</v>
      </c>
      <c r="E6" s="367" t="s">
        <v>14</v>
      </c>
      <c r="F6" s="367" t="s">
        <v>11</v>
      </c>
      <c r="G6" s="367" t="s">
        <v>12</v>
      </c>
      <c r="H6" s="367" t="s">
        <v>13</v>
      </c>
      <c r="I6" s="367" t="s">
        <v>14</v>
      </c>
      <c r="J6" s="367" t="s">
        <v>11</v>
      </c>
      <c r="K6" s="367" t="s">
        <v>12</v>
      </c>
      <c r="L6" s="367" t="s">
        <v>13</v>
      </c>
      <c r="M6" s="367" t="s">
        <v>14</v>
      </c>
      <c r="N6" s="367" t="s">
        <v>11</v>
      </c>
      <c r="O6" s="367" t="s">
        <v>12</v>
      </c>
      <c r="P6" s="367" t="s">
        <v>13</v>
      </c>
      <c r="Q6" s="367" t="s">
        <v>14</v>
      </c>
      <c r="R6" s="367" t="s">
        <v>11</v>
      </c>
      <c r="S6" s="367" t="s">
        <v>12</v>
      </c>
      <c r="T6" s="367" t="s">
        <v>13</v>
      </c>
      <c r="U6" s="367" t="s">
        <v>14</v>
      </c>
      <c r="V6" s="367" t="s">
        <v>11</v>
      </c>
      <c r="W6" s="367" t="s">
        <v>12</v>
      </c>
      <c r="X6" s="367" t="s">
        <v>13</v>
      </c>
      <c r="Y6" s="367" t="s">
        <v>14</v>
      </c>
      <c r="Z6" s="367" t="s">
        <v>11</v>
      </c>
      <c r="AA6" s="367" t="s">
        <v>12</v>
      </c>
      <c r="AB6" s="367" t="s">
        <v>13</v>
      </c>
      <c r="AC6" s="367" t="s">
        <v>14</v>
      </c>
      <c r="AD6" s="367" t="s">
        <v>11</v>
      </c>
      <c r="AE6" s="367" t="s">
        <v>12</v>
      </c>
      <c r="AF6" s="367" t="s">
        <v>13</v>
      </c>
      <c r="AG6" s="367" t="s">
        <v>14</v>
      </c>
      <c r="AH6" s="367" t="s">
        <v>11</v>
      </c>
    </row>
    <row r="7" spans="1:43">
      <c r="A7" s="24" t="s">
        <v>121</v>
      </c>
      <c r="B7" s="267">
        <v>9982</v>
      </c>
      <c r="C7" s="267">
        <v>10285.799999999999</v>
      </c>
      <c r="D7" s="267">
        <v>10915.5</v>
      </c>
      <c r="E7" s="119">
        <v>11383.8</v>
      </c>
      <c r="F7" s="119">
        <v>10947.101000000001</v>
      </c>
      <c r="G7" s="119">
        <v>11778.509</v>
      </c>
      <c r="H7" s="119">
        <v>12737.213000000002</v>
      </c>
      <c r="I7" s="119">
        <v>13064.848</v>
      </c>
      <c r="J7" s="119">
        <v>13010.956</v>
      </c>
      <c r="K7" s="119">
        <v>13684.832999999999</v>
      </c>
      <c r="L7" s="119">
        <v>14333.867999999999</v>
      </c>
      <c r="M7" s="119">
        <v>14704.269999999999</v>
      </c>
      <c r="N7" s="119">
        <v>14061.509999999998</v>
      </c>
      <c r="O7" s="119">
        <v>14793.885</v>
      </c>
      <c r="P7" s="119">
        <v>15638.868</v>
      </c>
      <c r="Q7" s="119">
        <v>16918.702999999998</v>
      </c>
      <c r="R7" s="119">
        <v>16391.752</v>
      </c>
      <c r="S7" s="119">
        <v>16479.574000000001</v>
      </c>
      <c r="T7" s="119">
        <v>17323.385000000002</v>
      </c>
      <c r="U7" s="119">
        <v>17948.338</v>
      </c>
      <c r="V7" s="119">
        <v>17698.153999999999</v>
      </c>
      <c r="W7" s="119">
        <v>17264.04</v>
      </c>
      <c r="X7" s="119">
        <v>18452.780000000002</v>
      </c>
      <c r="Y7" s="119">
        <v>19374.173999999999</v>
      </c>
      <c r="Z7" s="119">
        <v>19494.975999999999</v>
      </c>
      <c r="AA7" s="119">
        <v>19594.606</v>
      </c>
      <c r="AB7" s="119">
        <v>21053.116999999998</v>
      </c>
      <c r="AC7" s="119">
        <v>25061.398000000001</v>
      </c>
      <c r="AD7" s="119">
        <v>23161.262999999999</v>
      </c>
      <c r="AE7" s="119">
        <v>25110.998</v>
      </c>
      <c r="AF7" s="119">
        <v>25543.962</v>
      </c>
      <c r="AG7" s="119">
        <v>26697.931</v>
      </c>
      <c r="AH7" s="119">
        <v>23524.125</v>
      </c>
      <c r="AI7" s="415"/>
    </row>
    <row r="8" spans="1:43">
      <c r="A8" s="24" t="s">
        <v>219</v>
      </c>
      <c r="B8" s="226">
        <v>-9316.7000000000007</v>
      </c>
      <c r="C8" s="226">
        <v>-9738.9</v>
      </c>
      <c r="D8" s="226">
        <v>-10335.299999999999</v>
      </c>
      <c r="E8" s="226">
        <v>-10773.2</v>
      </c>
      <c r="F8" s="226">
        <v>-10351.606</v>
      </c>
      <c r="G8" s="226">
        <v>-11223.509</v>
      </c>
      <c r="H8" s="226">
        <v>-12077.217000000001</v>
      </c>
      <c r="I8" s="226">
        <v>-12363.829</v>
      </c>
      <c r="J8" s="226">
        <v>-12340.661</v>
      </c>
      <c r="K8" s="226">
        <v>-13066.88</v>
      </c>
      <c r="L8" s="226">
        <v>-13621.938</v>
      </c>
      <c r="M8" s="226">
        <v>-13904.743</v>
      </c>
      <c r="N8" s="66">
        <v>-13260.089</v>
      </c>
      <c r="O8" s="66">
        <v>-14134.501</v>
      </c>
      <c r="P8" s="66">
        <v>-14884.931</v>
      </c>
      <c r="Q8" s="66">
        <v>-15916.734</v>
      </c>
      <c r="R8" s="66">
        <v>-15600.588</v>
      </c>
      <c r="S8" s="66">
        <v>-15665.191000000001</v>
      </c>
      <c r="T8" s="122">
        <v>-16367.656000000001</v>
      </c>
      <c r="U8" s="122">
        <v>-16812.50350495</v>
      </c>
      <c r="V8" s="122">
        <v>-16746.925126990001</v>
      </c>
      <c r="W8" s="122">
        <v>-16499.279919640001</v>
      </c>
      <c r="X8" s="122">
        <v>-17324.967676200002</v>
      </c>
      <c r="Y8" s="122">
        <v>-18304.119578429993</v>
      </c>
      <c r="Z8" s="122">
        <v>-18521.68432592</v>
      </c>
      <c r="AA8" s="122">
        <v>-18824.9732</v>
      </c>
      <c r="AB8" s="122">
        <v>-20183.792000000001</v>
      </c>
      <c r="AC8" s="122">
        <v>-23767.998</v>
      </c>
      <c r="AD8" s="122">
        <v>-21899.467000000001</v>
      </c>
      <c r="AE8" s="122">
        <v>-24015.915169</v>
      </c>
      <c r="AF8" s="122">
        <v>-24501.036814179992</v>
      </c>
      <c r="AG8" s="122">
        <v>-25060.947</v>
      </c>
      <c r="AH8" s="122">
        <v>-22477.462526179999</v>
      </c>
    </row>
    <row r="9" spans="1:43">
      <c r="A9" s="24" t="s">
        <v>123</v>
      </c>
      <c r="B9" s="267">
        <v>665.3</v>
      </c>
      <c r="C9" s="267">
        <v>546.9</v>
      </c>
      <c r="D9" s="267">
        <v>580.20000000000005</v>
      </c>
      <c r="E9" s="267">
        <v>610.6</v>
      </c>
      <c r="F9" s="267">
        <v>595.495</v>
      </c>
      <c r="G9" s="267">
        <v>555</v>
      </c>
      <c r="H9" s="267">
        <v>659.99599999999998</v>
      </c>
      <c r="I9" s="267">
        <v>701.01900000000001</v>
      </c>
      <c r="J9" s="267">
        <v>670.29499999999996</v>
      </c>
      <c r="K9" s="267">
        <v>617.95299999999997</v>
      </c>
      <c r="L9" s="267">
        <v>711.93</v>
      </c>
      <c r="M9" s="267">
        <v>799.52700000000004</v>
      </c>
      <c r="N9" s="118">
        <v>801.42100000000005</v>
      </c>
      <c r="O9" s="118">
        <v>659.38400000000001</v>
      </c>
      <c r="P9" s="118">
        <v>753.93700000000001</v>
      </c>
      <c r="Q9" s="118">
        <v>1001.9690000000001</v>
      </c>
      <c r="R9" s="118">
        <v>791.16399999999999</v>
      </c>
      <c r="S9" s="118">
        <v>814.38300000000004</v>
      </c>
      <c r="T9" s="118">
        <v>955.72699999999998</v>
      </c>
      <c r="U9" s="118">
        <v>1135.83449505</v>
      </c>
      <c r="V9" s="118">
        <v>951.22887301000003</v>
      </c>
      <c r="W9" s="118">
        <v>764.76008036000098</v>
      </c>
      <c r="X9" s="118">
        <v>1127.812323800003</v>
      </c>
      <c r="Y9" s="118">
        <v>1070.054421570007</v>
      </c>
      <c r="Z9" s="118">
        <v>973.2886740800019</v>
      </c>
      <c r="AA9" s="118">
        <v>769.62980000000005</v>
      </c>
      <c r="AB9" s="122">
        <v>869.32499999999709</v>
      </c>
      <c r="AC9" s="122">
        <v>1293.4000000000015</v>
      </c>
      <c r="AD9" s="122">
        <v>1261.7959999999985</v>
      </c>
      <c r="AE9" s="122">
        <v>1095.0828309999997</v>
      </c>
      <c r="AF9" s="122">
        <v>1042.9251858200078</v>
      </c>
      <c r="AG9" s="122">
        <v>1636.9840000000004</v>
      </c>
      <c r="AH9" s="122">
        <v>1046.6624738200007</v>
      </c>
    </row>
    <row r="10" spans="1:43">
      <c r="A10" s="28" t="s">
        <v>124</v>
      </c>
      <c r="B10" s="121">
        <v>6.6649969945902623E-2</v>
      </c>
      <c r="C10" s="121">
        <v>5.3170390246747946E-2</v>
      </c>
      <c r="D10" s="121">
        <v>5.3153772158856673E-2</v>
      </c>
      <c r="E10" s="121">
        <v>5.3637625397494691E-2</v>
      </c>
      <c r="F10" s="121">
        <v>5.4397506700632432E-2</v>
      </c>
      <c r="G10" s="121">
        <v>4.7119716086306003E-2</v>
      </c>
      <c r="H10" s="121">
        <v>5.1816358884788999E-2</v>
      </c>
      <c r="I10" s="283">
        <v>5.3656881427170067E-2</v>
      </c>
      <c r="J10" s="283">
        <v>5.1517736283175498E-2</v>
      </c>
      <c r="K10" s="121">
        <v>4.5156049766920794E-2</v>
      </c>
      <c r="L10" s="121">
        <v>4.9667682163669992E-2</v>
      </c>
      <c r="M10" s="121">
        <v>5.4373797543162641E-2</v>
      </c>
      <c r="N10" s="121">
        <v>5.6993950151868478E-2</v>
      </c>
      <c r="O10" s="121">
        <v>4.4571388786650699E-2</v>
      </c>
      <c r="P10" s="121">
        <v>4.8209179846009316E-2</v>
      </c>
      <c r="Q10" s="121">
        <v>5.9222565701401587E-2</v>
      </c>
      <c r="R10" s="121">
        <v>4.8265981574147777E-2</v>
      </c>
      <c r="S10" s="121">
        <v>4.9417721598871429E-2</v>
      </c>
      <c r="T10" s="121">
        <v>5.4987296665086186E-2</v>
      </c>
      <c r="U10" s="121">
        <v>6.3486879667678395E-2</v>
      </c>
      <c r="V10" s="121">
        <v>5.3747349752409211E-2</v>
      </c>
      <c r="W10" s="121">
        <v>4.429786309345906E-2</v>
      </c>
      <c r="X10" s="121">
        <v>6.1118829997431436E-2</v>
      </c>
      <c r="Y10" s="121">
        <v>5.5230969927802187E-2</v>
      </c>
      <c r="Z10" s="121">
        <v>4.9925102451011068E-2</v>
      </c>
      <c r="AA10" s="121">
        <v>3.9277635896327795E-2</v>
      </c>
      <c r="AB10" s="121">
        <v>4.1291985410046271E-2</v>
      </c>
      <c r="AC10" s="121">
        <v>5.1609251806303921E-2</v>
      </c>
      <c r="AD10" s="121">
        <v>5.4478721648296924E-2</v>
      </c>
      <c r="AE10" s="121">
        <v>4.3609689706478404E-2</v>
      </c>
      <c r="AF10" s="121">
        <v>4.0828638322434392E-2</v>
      </c>
      <c r="AG10" s="121">
        <v>6.1315013511721202E-2</v>
      </c>
      <c r="AH10" s="121">
        <v>4.449315219248328E-2</v>
      </c>
    </row>
    <row r="11" spans="1:43" s="25" customFormat="1">
      <c r="A11" s="24" t="s">
        <v>126</v>
      </c>
      <c r="B11" s="226">
        <v>-390.8</v>
      </c>
      <c r="C11" s="226">
        <v>-242.1</v>
      </c>
      <c r="D11" s="226">
        <v>-243.1</v>
      </c>
      <c r="E11" s="226">
        <v>-275.89999999999998</v>
      </c>
      <c r="F11" s="226">
        <v>-265.80200000000002</v>
      </c>
      <c r="G11" s="226">
        <v>-247.124</v>
      </c>
      <c r="H11" s="226">
        <v>-263.11500000000001</v>
      </c>
      <c r="I11" s="226">
        <v>-297.85599999999999</v>
      </c>
      <c r="J11" s="226">
        <v>-283.46800000000002</v>
      </c>
      <c r="K11" s="226">
        <v>-301.54899999999998</v>
      </c>
      <c r="L11" s="226">
        <v>-299.87099999999998</v>
      </c>
      <c r="M11" s="226">
        <v>-265.62799999999999</v>
      </c>
      <c r="N11" s="66">
        <v>-315.93299999999999</v>
      </c>
      <c r="O11" s="66">
        <v>-281.08999999999997</v>
      </c>
      <c r="P11" s="66">
        <v>-305.97899999999998</v>
      </c>
      <c r="Q11" s="66">
        <v>-285.54737499999999</v>
      </c>
      <c r="R11" s="66">
        <v>-357.096</v>
      </c>
      <c r="S11" s="66">
        <v>-299.52100000000002</v>
      </c>
      <c r="T11" s="122">
        <v>-308.61500000000001</v>
      </c>
      <c r="U11" s="122">
        <v>-338.10599999999999</v>
      </c>
      <c r="V11" s="122">
        <v>-314.101</v>
      </c>
      <c r="W11" s="122">
        <v>-327.97800000000001</v>
      </c>
      <c r="X11" s="122">
        <v>-353.87099999999998</v>
      </c>
      <c r="Y11" s="122">
        <v>-349.89699999999999</v>
      </c>
      <c r="Z11" s="122">
        <v>-345.10199999999998</v>
      </c>
      <c r="AA11" s="122">
        <v>-339.82499999999999</v>
      </c>
      <c r="AB11" s="14">
        <v>-319.82600000000002</v>
      </c>
      <c r="AC11" s="14">
        <v>-501.98200000000003</v>
      </c>
      <c r="AD11" s="14">
        <v>-506.55799999999999</v>
      </c>
      <c r="AE11" s="14">
        <v>-552.83500000000004</v>
      </c>
      <c r="AF11" s="14">
        <v>-554.05664999999999</v>
      </c>
      <c r="AG11" s="14">
        <v>-589.524</v>
      </c>
      <c r="AH11" s="14">
        <v>-559.60009170000001</v>
      </c>
    </row>
    <row r="12" spans="1:43" s="25" customFormat="1">
      <c r="A12" s="24" t="s">
        <v>127</v>
      </c>
      <c r="B12" s="226">
        <v>-111.2</v>
      </c>
      <c r="C12" s="226">
        <v>-89.6</v>
      </c>
      <c r="D12" s="226">
        <v>-92.3</v>
      </c>
      <c r="E12" s="226">
        <v>-87.1</v>
      </c>
      <c r="F12" s="226">
        <v>-92.596000000000004</v>
      </c>
      <c r="G12" s="226">
        <v>-88.141999999999996</v>
      </c>
      <c r="H12" s="226">
        <v>-99.71</v>
      </c>
      <c r="I12" s="226">
        <v>-98.052000000000007</v>
      </c>
      <c r="J12" s="226">
        <v>-105.13500000000001</v>
      </c>
      <c r="K12" s="226">
        <v>-95.816999999999993</v>
      </c>
      <c r="L12" s="226">
        <v>-95.504000000000005</v>
      </c>
      <c r="M12" s="226">
        <v>-90.802999999999997</v>
      </c>
      <c r="N12" s="66">
        <v>-100.271</v>
      </c>
      <c r="O12" s="66">
        <v>-97.230999999999995</v>
      </c>
      <c r="P12" s="66">
        <v>-91.254999999999995</v>
      </c>
      <c r="Q12" s="66">
        <v>-105.813</v>
      </c>
      <c r="R12" s="66">
        <v>-101.209</v>
      </c>
      <c r="S12" s="66">
        <v>-119.596</v>
      </c>
      <c r="T12" s="122">
        <v>-103.44</v>
      </c>
      <c r="U12" s="122">
        <v>-123.517</v>
      </c>
      <c r="V12" s="122">
        <v>-116.242</v>
      </c>
      <c r="W12" s="122">
        <v>-102.422</v>
      </c>
      <c r="X12" s="122">
        <v>-113.83499999999999</v>
      </c>
      <c r="Y12" s="122">
        <v>-123.244</v>
      </c>
      <c r="Z12" s="122">
        <v>-135.328</v>
      </c>
      <c r="AA12" s="122">
        <v>-115.003</v>
      </c>
      <c r="AB12" s="14">
        <v>-117.27800000000001</v>
      </c>
      <c r="AC12" s="14">
        <v>-158.63900000000001</v>
      </c>
      <c r="AD12" s="14">
        <v>-162.571</v>
      </c>
      <c r="AE12" s="14">
        <v>-152.43700000000001</v>
      </c>
      <c r="AF12" s="14">
        <v>-165.63800000000001</v>
      </c>
      <c r="AG12" s="14">
        <v>-130.17699999999999</v>
      </c>
      <c r="AH12" s="14">
        <v>-164.30600000000001</v>
      </c>
    </row>
    <row r="13" spans="1:43" s="25" customFormat="1">
      <c r="A13" s="24" t="s">
        <v>128</v>
      </c>
      <c r="B13" s="226">
        <v>89</v>
      </c>
      <c r="C13" s="226">
        <v>40.700000000000003</v>
      </c>
      <c r="D13" s="226">
        <v>-2.6</v>
      </c>
      <c r="E13" s="226">
        <v>114.1</v>
      </c>
      <c r="F13" s="226">
        <v>67.302999999999997</v>
      </c>
      <c r="G13" s="226">
        <v>79.927000000000007</v>
      </c>
      <c r="H13" s="226">
        <v>66.328000000000003</v>
      </c>
      <c r="I13" s="226">
        <v>145.95599999999999</v>
      </c>
      <c r="J13" s="226">
        <v>101.76</v>
      </c>
      <c r="K13" s="226">
        <v>76.668999999999997</v>
      </c>
      <c r="L13" s="226">
        <v>83.828999999999994</v>
      </c>
      <c r="M13" s="226">
        <v>75.885000000000005</v>
      </c>
      <c r="N13" s="66">
        <v>60.926000000000002</v>
      </c>
      <c r="O13" s="66">
        <v>82.634</v>
      </c>
      <c r="P13" s="66">
        <v>88.042000000000002</v>
      </c>
      <c r="Q13" s="66">
        <v>63.182143000000003</v>
      </c>
      <c r="R13" s="66">
        <v>80.718000000000004</v>
      </c>
      <c r="S13" s="66">
        <v>117.352</v>
      </c>
      <c r="T13" s="122">
        <v>412.12599999999998</v>
      </c>
      <c r="U13" s="122">
        <v>234.06</v>
      </c>
      <c r="V13" s="122">
        <v>-45.777000000000001</v>
      </c>
      <c r="W13" s="122">
        <v>225.05199999999999</v>
      </c>
      <c r="X13" s="122">
        <v>70.796999999999997</v>
      </c>
      <c r="Y13" s="122">
        <v>62.115000000000002</v>
      </c>
      <c r="Z13" s="122">
        <v>99.384</v>
      </c>
      <c r="AA13" s="122">
        <v>97.409000000000006</v>
      </c>
      <c r="AB13" s="122">
        <v>84.856999999999999</v>
      </c>
      <c r="AC13" s="122">
        <v>185.16630000000001</v>
      </c>
      <c r="AD13" s="122">
        <v>280.63799999999998</v>
      </c>
      <c r="AE13" s="122">
        <v>146.05630001999998</v>
      </c>
      <c r="AF13" s="122">
        <v>333.39512953999997</v>
      </c>
      <c r="AG13" s="122">
        <v>1124.2170000000001</v>
      </c>
      <c r="AH13" s="122">
        <v>137.53012878000001</v>
      </c>
      <c r="AI13" s="326"/>
      <c r="AJ13" s="326"/>
      <c r="AK13" s="326"/>
      <c r="AL13" s="326"/>
      <c r="AM13" s="326"/>
      <c r="AN13" s="326"/>
      <c r="AO13" s="326"/>
      <c r="AP13" s="326"/>
    </row>
    <row r="14" spans="1:43" s="25" customFormat="1">
      <c r="A14" s="24"/>
      <c r="B14" s="24"/>
      <c r="C14" s="24"/>
      <c r="D14" s="24"/>
      <c r="E14" s="24"/>
      <c r="F14" s="24"/>
      <c r="G14" s="24"/>
      <c r="H14" s="24"/>
      <c r="I14" s="24"/>
      <c r="J14" s="24"/>
      <c r="K14" s="24"/>
      <c r="L14" s="24"/>
      <c r="M14" s="24"/>
      <c r="N14" s="122"/>
      <c r="O14" s="122"/>
      <c r="P14" s="122"/>
      <c r="Q14" s="122"/>
      <c r="R14" s="122"/>
      <c r="S14" s="122"/>
      <c r="T14" s="122"/>
      <c r="U14" s="122"/>
      <c r="V14" s="122"/>
      <c r="W14" s="122"/>
      <c r="X14" s="122"/>
      <c r="Y14" s="122"/>
      <c r="Z14" s="122"/>
      <c r="AA14" s="122"/>
      <c r="AB14" s="122"/>
      <c r="AC14" s="122"/>
      <c r="AD14" s="122"/>
      <c r="AE14" s="122"/>
      <c r="AF14" s="122"/>
      <c r="AG14" s="122"/>
      <c r="AH14" s="122"/>
      <c r="AI14"/>
      <c r="AJ14"/>
      <c r="AK14"/>
      <c r="AL14"/>
      <c r="AM14"/>
      <c r="AN14"/>
      <c r="AO14"/>
      <c r="AP14"/>
      <c r="AQ14"/>
    </row>
    <row r="15" spans="1:43" s="27" customFormat="1">
      <c r="A15" s="18" t="s">
        <v>361</v>
      </c>
      <c r="B15" s="18"/>
      <c r="C15" s="18"/>
      <c r="D15" s="18"/>
      <c r="E15" s="18"/>
      <c r="F15" s="18"/>
      <c r="G15" s="18"/>
      <c r="H15" s="18"/>
      <c r="I15" s="381"/>
      <c r="J15" s="381"/>
      <c r="K15" s="18"/>
      <c r="L15" s="18"/>
      <c r="M15" s="18"/>
      <c r="N15" s="225">
        <v>-219.7387142499999</v>
      </c>
      <c r="O15" s="223">
        <v>3.0474247100000573</v>
      </c>
      <c r="P15" s="223">
        <v>-184.89648692000023</v>
      </c>
      <c r="Q15" s="223">
        <v>-130.62644318000017</v>
      </c>
      <c r="R15" s="223">
        <v>-154.09499840999999</v>
      </c>
      <c r="S15" s="223">
        <v>-163.95513685000003</v>
      </c>
      <c r="T15" s="223">
        <v>-160.30193414000001</v>
      </c>
      <c r="U15" s="223">
        <v>-155.95448290000004</v>
      </c>
      <c r="V15" s="223">
        <v>-184.99821019000001</v>
      </c>
      <c r="W15" s="223">
        <v>-94.723888549999998</v>
      </c>
      <c r="X15" s="223">
        <v>-90.694721189999996</v>
      </c>
      <c r="Y15" s="223">
        <v>-96.499305069999991</v>
      </c>
      <c r="Z15" s="223">
        <v>-92.11831521000002</v>
      </c>
      <c r="AA15" s="223">
        <v>-250.91249092999996</v>
      </c>
      <c r="AB15" s="223">
        <v>-88.820983830000003</v>
      </c>
      <c r="AC15" s="223">
        <v>-91.4</v>
      </c>
      <c r="AD15" s="223">
        <v>-109.66908442999993</v>
      </c>
      <c r="AE15" s="223">
        <v>-114.83980678</v>
      </c>
      <c r="AF15" s="223">
        <v>-120.60431647999997</v>
      </c>
      <c r="AG15" s="223">
        <v>-107.01241073917552</v>
      </c>
      <c r="AH15" s="223">
        <v>-91.2</v>
      </c>
      <c r="AI15" s="223"/>
      <c r="AJ15" s="223"/>
      <c r="AK15" s="223"/>
      <c r="AL15" s="223"/>
      <c r="AM15" s="223"/>
      <c r="AN15" s="223"/>
      <c r="AO15" s="223"/>
      <c r="AP15" s="223"/>
      <c r="AQ15" s="223"/>
    </row>
    <row r="16" spans="1:43" s="27" customFormat="1">
      <c r="A16" s="18" t="s">
        <v>362</v>
      </c>
      <c r="B16" s="18"/>
      <c r="C16" s="18"/>
      <c r="D16" s="18"/>
      <c r="E16" s="18"/>
      <c r="F16" s="18"/>
      <c r="G16" s="18"/>
      <c r="H16" s="18"/>
      <c r="I16" s="381"/>
      <c r="J16" s="381"/>
      <c r="K16" s="18"/>
      <c r="L16" s="18"/>
      <c r="M16" s="18"/>
      <c r="N16" s="225">
        <v>4.5800968400000004</v>
      </c>
      <c r="O16" s="223">
        <v>3.9156551400000001</v>
      </c>
      <c r="P16" s="223">
        <v>4.4639338899999998</v>
      </c>
      <c r="Q16" s="223">
        <v>14.175480639999998</v>
      </c>
      <c r="R16" s="223">
        <v>18.108711289999999</v>
      </c>
      <c r="S16" s="223">
        <v>22.574911200000003</v>
      </c>
      <c r="T16" s="223">
        <v>28.711021410000004</v>
      </c>
      <c r="U16" s="223">
        <v>23.833584059999996</v>
      </c>
      <c r="V16" s="223">
        <v>10.162880419999999</v>
      </c>
      <c r="W16" s="223">
        <v>8.6682251000000008</v>
      </c>
      <c r="X16" s="223">
        <v>4.0781452800000002</v>
      </c>
      <c r="Y16" s="223">
        <v>5.7916376300000003</v>
      </c>
      <c r="Z16" s="223">
        <v>14.01659431</v>
      </c>
      <c r="AA16" s="223">
        <v>7.5306878900000003</v>
      </c>
      <c r="AB16" s="223">
        <v>5.4994571900000002</v>
      </c>
      <c r="AC16" s="223">
        <v>13.071</v>
      </c>
      <c r="AD16" s="223">
        <v>16.017575260000001</v>
      </c>
      <c r="AE16" s="223">
        <v>29.050927330000004</v>
      </c>
      <c r="AF16" s="223">
        <v>21.769607970000003</v>
      </c>
      <c r="AG16" s="223">
        <v>15.544287889999998</v>
      </c>
      <c r="AH16" s="223">
        <v>7.9</v>
      </c>
      <c r="AI16" s="223"/>
      <c r="AJ16" s="223"/>
      <c r="AK16" s="223"/>
      <c r="AL16" s="223"/>
      <c r="AM16" s="223"/>
      <c r="AN16" s="223"/>
      <c r="AO16" s="223"/>
      <c r="AP16" s="223"/>
      <c r="AQ16" s="223"/>
    </row>
    <row r="17" spans="1:43" s="27" customFormat="1">
      <c r="A17" s="224" t="s">
        <v>363</v>
      </c>
      <c r="B17" s="224"/>
      <c r="C17" s="224"/>
      <c r="D17" s="224"/>
      <c r="E17" s="224"/>
      <c r="F17" s="224"/>
      <c r="G17" s="224"/>
      <c r="H17" s="224"/>
      <c r="I17" s="142"/>
      <c r="J17" s="142"/>
      <c r="K17" s="224"/>
      <c r="L17" s="224"/>
      <c r="M17" s="224"/>
      <c r="N17" s="226">
        <v>-215.15861740999989</v>
      </c>
      <c r="O17" s="217">
        <v>6.9630798500000575</v>
      </c>
      <c r="P17" s="217">
        <v>-180.43255303000024</v>
      </c>
      <c r="Q17" s="217">
        <v>-116.45096254000016</v>
      </c>
      <c r="R17" s="217">
        <v>-135.98628711999999</v>
      </c>
      <c r="S17" s="217">
        <v>-141.38022565000003</v>
      </c>
      <c r="T17" s="217">
        <v>-131.59091273000001</v>
      </c>
      <c r="U17" s="217">
        <v>-132.12089884000005</v>
      </c>
      <c r="V17" s="217">
        <v>-174.83532977000002</v>
      </c>
      <c r="W17" s="217">
        <v>-86.055663449999997</v>
      </c>
      <c r="X17" s="217">
        <v>-86.616575909999995</v>
      </c>
      <c r="Y17" s="217">
        <v>-90.707667439999994</v>
      </c>
      <c r="Z17" s="217">
        <v>-78.101720900000018</v>
      </c>
      <c r="AA17" s="217">
        <v>-243.38180303999997</v>
      </c>
      <c r="AB17" s="217">
        <v>-83.321526640000016</v>
      </c>
      <c r="AC17" s="217">
        <v>-78.329000000000008</v>
      </c>
      <c r="AD17" s="217">
        <v>-93.651509169999926</v>
      </c>
      <c r="AE17" s="217">
        <v>-85.788879449999996</v>
      </c>
      <c r="AF17" s="217">
        <v>-98.834708509999956</v>
      </c>
      <c r="AG17" s="217">
        <v>-91.468122849175529</v>
      </c>
      <c r="AH17" s="217">
        <v>-83.3</v>
      </c>
      <c r="AI17" s="217"/>
      <c r="AJ17" s="217"/>
      <c r="AK17" s="217"/>
      <c r="AL17" s="217"/>
      <c r="AM17" s="217"/>
      <c r="AN17" s="217"/>
      <c r="AO17" s="217"/>
      <c r="AP17" s="217"/>
      <c r="AQ17" s="217"/>
    </row>
    <row r="18" spans="1:43" s="27" customFormat="1">
      <c r="A18" s="18" t="s">
        <v>364</v>
      </c>
      <c r="B18" s="18"/>
      <c r="C18" s="18"/>
      <c r="D18" s="18"/>
      <c r="E18" s="18"/>
      <c r="F18" s="18"/>
      <c r="G18" s="18"/>
      <c r="H18" s="18"/>
      <c r="I18" s="381"/>
      <c r="J18" s="381"/>
      <c r="K18" s="18"/>
      <c r="L18" s="18"/>
      <c r="M18" s="18"/>
      <c r="N18" s="225">
        <v>228.83981108</v>
      </c>
      <c r="O18" s="223">
        <v>-40.502601949999999</v>
      </c>
      <c r="P18" s="223">
        <v>87.161805260000051</v>
      </c>
      <c r="Q18" s="223">
        <v>108.83991651000007</v>
      </c>
      <c r="R18" s="223">
        <v>4.3127808500000357</v>
      </c>
      <c r="S18" s="223">
        <v>-4.1329983100000245</v>
      </c>
      <c r="T18" s="223">
        <v>-14.928858560000023</v>
      </c>
      <c r="U18" s="223">
        <v>-26.12443686000001</v>
      </c>
      <c r="V18" s="223">
        <v>2.8703414099999769</v>
      </c>
      <c r="W18" s="223">
        <v>-11.901704369999999</v>
      </c>
      <c r="X18" s="223">
        <v>22.34292868</v>
      </c>
      <c r="Y18" s="223">
        <v>38.731889779999968</v>
      </c>
      <c r="Z18" s="223">
        <v>2.7075703799999609</v>
      </c>
      <c r="AA18" s="223">
        <v>124.38749113999999</v>
      </c>
      <c r="AB18" s="223">
        <v>-6.7039656200000461</v>
      </c>
      <c r="AC18" s="223">
        <v>-12.1</v>
      </c>
      <c r="AD18" s="223">
        <v>-4.7776093299998195</v>
      </c>
      <c r="AE18" s="223">
        <v>-65.578272049999995</v>
      </c>
      <c r="AF18" s="223">
        <v>-85.265834321445396</v>
      </c>
      <c r="AG18" s="223">
        <v>-59.371764150824475</v>
      </c>
      <c r="AH18" s="223">
        <v>-117</v>
      </c>
      <c r="AI18" s="223"/>
      <c r="AJ18" s="223"/>
      <c r="AK18" s="223"/>
      <c r="AL18" s="223"/>
      <c r="AM18" s="223"/>
      <c r="AN18" s="223"/>
      <c r="AO18" s="223"/>
      <c r="AP18" s="223"/>
      <c r="AQ18" s="223"/>
    </row>
    <row r="19" spans="1:43" s="27" customFormat="1">
      <c r="A19" s="18" t="s">
        <v>365</v>
      </c>
      <c r="B19" s="18"/>
      <c r="C19" s="18"/>
      <c r="D19" s="18"/>
      <c r="E19" s="18"/>
      <c r="F19" s="18"/>
      <c r="G19" s="18"/>
      <c r="H19" s="18"/>
      <c r="I19" s="381"/>
      <c r="J19" s="381"/>
      <c r="K19" s="18"/>
      <c r="L19" s="18"/>
      <c r="M19" s="18"/>
      <c r="N19" s="225">
        <v>-0.72771354999999993</v>
      </c>
      <c r="O19" s="223">
        <v>-0.73939472000000006</v>
      </c>
      <c r="P19" s="223">
        <v>-1.30529009</v>
      </c>
      <c r="Q19" s="223">
        <v>-1.0855761500000001</v>
      </c>
      <c r="R19" s="223">
        <v>-1.2884697599999999</v>
      </c>
      <c r="S19" s="223">
        <v>-1.2320889700000002</v>
      </c>
      <c r="T19" s="223">
        <v>-8.660720000000002E-3</v>
      </c>
      <c r="U19" s="223">
        <v>-7.5117799999999992E-3</v>
      </c>
      <c r="V19" s="223">
        <v>-0.15178836999999998</v>
      </c>
      <c r="W19" s="223">
        <v>26.78725201</v>
      </c>
      <c r="X19" s="223">
        <v>-7.7844580800000003</v>
      </c>
      <c r="Y19" s="223">
        <v>7.5539993000000001</v>
      </c>
      <c r="Z19" s="223">
        <v>3.0279999900000001</v>
      </c>
      <c r="AA19" s="223">
        <v>-141.0761</v>
      </c>
      <c r="AB19" s="223">
        <v>-90.982265650000002</v>
      </c>
      <c r="AC19" s="223">
        <v>150.19999999999999</v>
      </c>
      <c r="AD19" s="223">
        <v>27.387500880000005</v>
      </c>
      <c r="AE19" s="223">
        <v>25.673067760000006</v>
      </c>
      <c r="AF19" s="223">
        <v>23.85912282</v>
      </c>
      <c r="AG19" s="223">
        <v>-29.069112999999998</v>
      </c>
      <c r="AH19" s="223">
        <v>-16.5</v>
      </c>
      <c r="AI19" s="223"/>
      <c r="AJ19" s="223"/>
      <c r="AK19" s="223"/>
      <c r="AL19" s="223"/>
      <c r="AM19" s="223"/>
      <c r="AN19" s="223"/>
      <c r="AO19" s="223"/>
      <c r="AP19" s="223"/>
      <c r="AQ19" s="223"/>
    </row>
    <row r="20" spans="1:43" s="27" customFormat="1">
      <c r="A20" s="24" t="s">
        <v>366</v>
      </c>
      <c r="B20" s="226">
        <v>44.308999999999983</v>
      </c>
      <c r="C20" s="226">
        <v>-78.47999999999999</v>
      </c>
      <c r="D20" s="226">
        <v>6.0469999999999988</v>
      </c>
      <c r="E20" s="226">
        <v>7.5609999999999999</v>
      </c>
      <c r="F20" s="226">
        <v>6.2390000000000043</v>
      </c>
      <c r="G20" s="226">
        <v>-42.176000000000002</v>
      </c>
      <c r="H20" s="226">
        <v>-14.917000000000002</v>
      </c>
      <c r="I20" s="226">
        <v>-42.108000000000004</v>
      </c>
      <c r="J20" s="226">
        <v>0.66099999999999781</v>
      </c>
      <c r="K20" s="226">
        <v>7.4739999999999966</v>
      </c>
      <c r="L20" s="226">
        <v>-86.854158999999996</v>
      </c>
      <c r="M20" s="226">
        <v>-46.490686000000004</v>
      </c>
      <c r="N20" s="226">
        <v>12.953480120000112</v>
      </c>
      <c r="O20" s="217">
        <v>-34.278916819999942</v>
      </c>
      <c r="P20" s="217">
        <v>-94.576037860000184</v>
      </c>
      <c r="Q20" s="217">
        <v>-8.6966221800000962</v>
      </c>
      <c r="R20" s="217">
        <v>-132.96197602999996</v>
      </c>
      <c r="S20" s="217">
        <v>-146.74531293000007</v>
      </c>
      <c r="T20" s="217">
        <v>-146.52843201000005</v>
      </c>
      <c r="U20" s="217">
        <v>-158.25284748000004</v>
      </c>
      <c r="V20" s="217">
        <v>-172.11677673000003</v>
      </c>
      <c r="W20" s="217">
        <v>-71.170115809999999</v>
      </c>
      <c r="X20" s="217">
        <v>-72.058105309999988</v>
      </c>
      <c r="Y20" s="217">
        <v>-44.421778360000026</v>
      </c>
      <c r="Z20" s="217">
        <v>-72.366150530000056</v>
      </c>
      <c r="AA20" s="217">
        <v>-260.07041189999995</v>
      </c>
      <c r="AB20" s="217">
        <v>-181.00775791000001</v>
      </c>
      <c r="AC20" s="217">
        <v>59.847000000000001</v>
      </c>
      <c r="AD20" s="217">
        <v>-71.040000000000006</v>
      </c>
      <c r="AE20" s="217">
        <v>-125.693</v>
      </c>
      <c r="AF20" s="217">
        <v>-160.24192439999985</v>
      </c>
      <c r="AG20" s="217">
        <v>-179.91200000000001</v>
      </c>
      <c r="AH20" s="217">
        <v>-216.81759325999974</v>
      </c>
      <c r="AI20" s="217"/>
      <c r="AJ20" s="217"/>
      <c r="AK20" s="217"/>
      <c r="AL20" s="217"/>
      <c r="AM20" s="217"/>
      <c r="AN20" s="217"/>
      <c r="AO20" s="217"/>
      <c r="AP20" s="217"/>
      <c r="AQ20" s="217"/>
    </row>
    <row r="21" spans="1:43" s="27" customFormat="1">
      <c r="A21" s="26"/>
      <c r="B21" s="26"/>
      <c r="C21" s="26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122"/>
      <c r="O21" s="122"/>
      <c r="P21" s="122"/>
      <c r="Q21" s="122"/>
      <c r="R21" s="122"/>
      <c r="S21" s="122"/>
      <c r="T21" s="122"/>
      <c r="U21" s="122"/>
      <c r="V21" s="122"/>
      <c r="W21" s="122"/>
      <c r="X21" s="122"/>
      <c r="Y21" s="122"/>
      <c r="Z21" s="122"/>
      <c r="AA21" s="122"/>
      <c r="AB21" s="122"/>
      <c r="AC21" s="122"/>
      <c r="AD21" s="122"/>
      <c r="AE21" s="122"/>
      <c r="AF21" s="122"/>
      <c r="AG21" s="122"/>
      <c r="AH21" s="122"/>
    </row>
    <row r="22" spans="1:43" s="25" customFormat="1">
      <c r="A22" s="24" t="s">
        <v>129</v>
      </c>
      <c r="B22" s="226">
        <v>0</v>
      </c>
      <c r="C22" s="226">
        <v>0</v>
      </c>
      <c r="D22" s="226">
        <v>0</v>
      </c>
      <c r="E22" s="226">
        <v>0</v>
      </c>
      <c r="F22" s="226">
        <v>0</v>
      </c>
      <c r="G22" s="226">
        <v>0</v>
      </c>
      <c r="H22" s="226">
        <v>0</v>
      </c>
      <c r="I22" s="226">
        <v>4.8259999999999996</v>
      </c>
      <c r="J22" s="226">
        <v>5.2539999999999996</v>
      </c>
      <c r="K22" s="226">
        <v>2.0779999999999998</v>
      </c>
      <c r="L22" s="226">
        <v>3.887</v>
      </c>
      <c r="M22" s="226">
        <v>3.6829999999999998</v>
      </c>
      <c r="N22" s="66">
        <v>4.048</v>
      </c>
      <c r="O22" s="66">
        <v>3.0640000000000001</v>
      </c>
      <c r="P22" s="66">
        <v>3.5049999999999999</v>
      </c>
      <c r="Q22" s="66">
        <v>-1.724</v>
      </c>
      <c r="R22" s="66">
        <v>2.52</v>
      </c>
      <c r="S22" s="66">
        <v>0</v>
      </c>
      <c r="T22" s="122">
        <v>-2.83</v>
      </c>
      <c r="U22" s="122">
        <v>0</v>
      </c>
      <c r="V22" s="122">
        <v>0</v>
      </c>
      <c r="W22" s="122">
        <v>0</v>
      </c>
      <c r="X22" s="122">
        <v>0</v>
      </c>
      <c r="Y22" s="122">
        <v>0</v>
      </c>
      <c r="Z22" s="122">
        <v>0</v>
      </c>
      <c r="AA22" s="122">
        <v>0</v>
      </c>
      <c r="AB22" s="122">
        <v>1E-3</v>
      </c>
      <c r="AC22" s="122">
        <v>0</v>
      </c>
      <c r="AD22" s="122">
        <v>1E-3</v>
      </c>
      <c r="AE22" s="122">
        <v>0</v>
      </c>
      <c r="AF22" s="122">
        <v>-1E-3</v>
      </c>
      <c r="AG22" s="122">
        <v>4.9729999999999999</v>
      </c>
      <c r="AH22" s="122">
        <v>0.44900000000000001</v>
      </c>
    </row>
    <row r="23" spans="1:43" s="25" customFormat="1">
      <c r="A23" s="26" t="s">
        <v>31</v>
      </c>
      <c r="B23" s="226">
        <v>-83.549000000000007</v>
      </c>
      <c r="C23" s="226">
        <v>-59.792000000000002</v>
      </c>
      <c r="D23" s="226">
        <v>-55.131999999999998</v>
      </c>
      <c r="E23" s="226">
        <v>-109.053</v>
      </c>
      <c r="F23" s="226">
        <v>-90.860666510000001</v>
      </c>
      <c r="G23" s="226">
        <v>-87.567779999999999</v>
      </c>
      <c r="H23" s="226">
        <v>-119.28026</v>
      </c>
      <c r="I23" s="226">
        <v>-91.235699999999994</v>
      </c>
      <c r="J23" s="226">
        <v>-118.01904</v>
      </c>
      <c r="K23" s="226">
        <v>-88.342420000000004</v>
      </c>
      <c r="L23" s="226">
        <v>-121.20944</v>
      </c>
      <c r="M23" s="226">
        <v>-82.988839999999996</v>
      </c>
      <c r="N23" s="66">
        <v>-144.97559999999999</v>
      </c>
      <c r="O23" s="66">
        <v>-117.12226</v>
      </c>
      <c r="P23" s="66">
        <v>-84.040700000000001</v>
      </c>
      <c r="Q23" s="66">
        <v>-190.401241</v>
      </c>
      <c r="R23" s="66">
        <v>-109.97386</v>
      </c>
      <c r="S23" s="66">
        <v>-74.249520000000004</v>
      </c>
      <c r="T23" s="122">
        <v>-258.78286000000003</v>
      </c>
      <c r="U23" s="122">
        <v>-230.09280100000001</v>
      </c>
      <c r="V23" s="122">
        <v>-89.399197000000001</v>
      </c>
      <c r="W23" s="122">
        <v>-143.76795440000001</v>
      </c>
      <c r="X23" s="122">
        <v>-213.74680024</v>
      </c>
      <c r="Y23" s="122">
        <v>-168.89175208</v>
      </c>
      <c r="Z23" s="122">
        <v>-142.85540912000002</v>
      </c>
      <c r="AA23" s="122">
        <v>-22.307998000000001</v>
      </c>
      <c r="AB23" s="122">
        <v>-48.215819999999994</v>
      </c>
      <c r="AC23" s="122">
        <v>-237.978162</v>
      </c>
      <c r="AD23" s="122">
        <v>-183.44023999999999</v>
      </c>
      <c r="AE23" s="122">
        <v>-133.20708456</v>
      </c>
      <c r="AF23" s="122">
        <v>-197.48359192000007</v>
      </c>
      <c r="AG23" s="122">
        <v>-526.39657999999997</v>
      </c>
      <c r="AH23" s="122">
        <v>-108.19287200000004</v>
      </c>
    </row>
    <row r="24" spans="1:43" s="25" customFormat="1">
      <c r="A24" s="26" t="s">
        <v>34</v>
      </c>
      <c r="B24" s="226">
        <v>-2.4550000000000001</v>
      </c>
      <c r="C24" s="226">
        <v>-4.6159999999999997</v>
      </c>
      <c r="D24" s="226">
        <v>-7.4429999999999996</v>
      </c>
      <c r="E24" s="226">
        <v>-7.33</v>
      </c>
      <c r="F24" s="226">
        <v>-4.4530000000000003</v>
      </c>
      <c r="G24" s="226">
        <v>-5.1310000000000002</v>
      </c>
      <c r="H24" s="226">
        <v>-7.1970000000000001</v>
      </c>
      <c r="I24" s="226">
        <v>-4.4020000000000001</v>
      </c>
      <c r="J24" s="226">
        <v>-7.3090000000000002</v>
      </c>
      <c r="K24" s="226">
        <v>-7.5469999999999997</v>
      </c>
      <c r="L24" s="226">
        <v>-7.0949999999999998</v>
      </c>
      <c r="M24" s="226">
        <v>-11.617000000000001</v>
      </c>
      <c r="N24" s="66">
        <v>-12.022</v>
      </c>
      <c r="O24" s="66">
        <v>-7.0220000000000002</v>
      </c>
      <c r="P24" s="66">
        <v>-6.14</v>
      </c>
      <c r="Q24" s="66">
        <v>-12.962999999999999</v>
      </c>
      <c r="R24" s="66">
        <v>-10.065</v>
      </c>
      <c r="S24" s="66">
        <v>-12.183</v>
      </c>
      <c r="T24" s="122">
        <v>-12.712999999999999</v>
      </c>
      <c r="U24" s="122">
        <v>-21.164000000000001</v>
      </c>
      <c r="V24" s="122">
        <v>-13.698</v>
      </c>
      <c r="W24" s="122">
        <v>-14.585000000000001</v>
      </c>
      <c r="X24" s="122">
        <v>-16.817</v>
      </c>
      <c r="Y24" s="122">
        <v>-14.52</v>
      </c>
      <c r="Z24" s="122">
        <v>-15.214</v>
      </c>
      <c r="AA24" s="122">
        <v>-5.1829999999999998</v>
      </c>
      <c r="AB24" s="122">
        <v>-12.515000000000001</v>
      </c>
      <c r="AC24" s="122">
        <v>-15.246</v>
      </c>
      <c r="AD24" s="122">
        <v>-20.812000000000001</v>
      </c>
      <c r="AE24" s="122">
        <v>-14.356</v>
      </c>
      <c r="AF24" s="122">
        <v>-14.88</v>
      </c>
      <c r="AG24" s="122">
        <v>-17.116</v>
      </c>
      <c r="AH24" s="122">
        <v>1.5589999999999999</v>
      </c>
    </row>
    <row r="25" spans="1:43" s="25" customFormat="1">
      <c r="A25" s="24" t="s">
        <v>736</v>
      </c>
      <c r="B25" s="226">
        <v>210.60499999999996</v>
      </c>
      <c r="C25" s="226">
        <v>113.01199999999994</v>
      </c>
      <c r="D25" s="226">
        <v>185.67200000000008</v>
      </c>
      <c r="E25" s="226">
        <v>252.8780000000001</v>
      </c>
      <c r="F25" s="226">
        <v>215.32533349000099</v>
      </c>
      <c r="G25" s="226">
        <v>164.78621999999999</v>
      </c>
      <c r="H25" s="226">
        <v>222.10473999999402</v>
      </c>
      <c r="I25" s="226">
        <v>318.14730000001299</v>
      </c>
      <c r="J25" s="226">
        <v>264.03895999999997</v>
      </c>
      <c r="K25" s="226">
        <v>210.91857999999999</v>
      </c>
      <c r="L25" s="122">
        <v>196.20699999999999</v>
      </c>
      <c r="M25" s="229">
        <v>381.567474</v>
      </c>
      <c r="N25" s="123">
        <v>306.14640000000003</v>
      </c>
      <c r="O25" s="123">
        <v>208.33774</v>
      </c>
      <c r="P25" s="123">
        <v>263.49430000000001</v>
      </c>
      <c r="Q25" s="123">
        <v>460.00552699999997</v>
      </c>
      <c r="R25" s="123">
        <v>163.09714</v>
      </c>
      <c r="S25" s="123">
        <v>279.44047999999998</v>
      </c>
      <c r="T25" s="123">
        <v>534.94313999999997</v>
      </c>
      <c r="U25" s="123">
        <v>498.76308305000299</v>
      </c>
      <c r="V25" s="123">
        <v>199.895205199999</v>
      </c>
      <c r="W25" s="123">
        <v>329.88979582999599</v>
      </c>
      <c r="X25" s="123">
        <v>428.27978868000002</v>
      </c>
      <c r="Y25" s="123">
        <v>431.19563639999802</v>
      </c>
      <c r="Z25" s="123">
        <v>361.80697064000395</v>
      </c>
      <c r="AA25" s="123">
        <v>124.64670200000801</v>
      </c>
      <c r="AB25" s="123">
        <v>275.33918</v>
      </c>
      <c r="AC25" s="123">
        <v>624.56813799999998</v>
      </c>
      <c r="AD25" s="123">
        <v>598.01376000000005</v>
      </c>
      <c r="AE25" s="123">
        <v>262.61104645999814</v>
      </c>
      <c r="AF25" s="123">
        <v>284.01914904000603</v>
      </c>
      <c r="AG25" s="123">
        <v>1323.0484200000001</v>
      </c>
      <c r="AH25" s="123">
        <v>137.28404564000346</v>
      </c>
    </row>
    <row r="26" spans="1:43">
      <c r="A26" s="110" t="s">
        <v>29</v>
      </c>
      <c r="B26" s="368" t="s">
        <v>374</v>
      </c>
      <c r="C26" s="368" t="s">
        <v>375</v>
      </c>
      <c r="D26" s="368" t="s">
        <v>376</v>
      </c>
      <c r="E26" s="368" t="s">
        <v>377</v>
      </c>
      <c r="F26" s="368" t="s">
        <v>378</v>
      </c>
      <c r="G26" s="368" t="s">
        <v>379</v>
      </c>
      <c r="H26" s="368" t="s">
        <v>380</v>
      </c>
      <c r="I26" s="368" t="s">
        <v>381</v>
      </c>
      <c r="J26" s="368" t="s">
        <v>2</v>
      </c>
      <c r="K26" s="368" t="s">
        <v>3</v>
      </c>
      <c r="L26" s="368" t="s">
        <v>4</v>
      </c>
      <c r="M26" s="368" t="s">
        <v>5</v>
      </c>
      <c r="N26" s="368" t="s">
        <v>6</v>
      </c>
      <c r="O26" s="368" t="s">
        <v>7</v>
      </c>
      <c r="P26" s="368" t="s">
        <v>8</v>
      </c>
      <c r="Q26" s="368" t="s">
        <v>9</v>
      </c>
      <c r="R26" s="368" t="s">
        <v>344</v>
      </c>
      <c r="S26" s="368" t="s">
        <v>349</v>
      </c>
      <c r="T26" s="368" t="s">
        <v>356</v>
      </c>
      <c r="U26" s="368" t="s">
        <v>394</v>
      </c>
      <c r="V26" s="368" t="s">
        <v>397</v>
      </c>
      <c r="W26" s="368" t="s">
        <v>409</v>
      </c>
      <c r="X26" s="368" t="s">
        <v>414</v>
      </c>
      <c r="Y26" s="368" t="s">
        <v>420</v>
      </c>
      <c r="Z26" s="368" t="s">
        <v>423</v>
      </c>
      <c r="AA26" s="368" t="s">
        <v>426</v>
      </c>
      <c r="AB26" s="368" t="s">
        <v>509</v>
      </c>
      <c r="AC26" s="368" t="s">
        <v>625</v>
      </c>
      <c r="AD26" s="368" t="s">
        <v>629</v>
      </c>
      <c r="AE26" s="368" t="s">
        <v>641</v>
      </c>
      <c r="AF26" s="368" t="s">
        <v>702</v>
      </c>
      <c r="AG26" s="368" t="s">
        <v>716</v>
      </c>
      <c r="AH26" s="368" t="s">
        <v>722</v>
      </c>
    </row>
    <row r="27" spans="1:43" ht="15" customHeight="1">
      <c r="A27" s="110" t="s">
        <v>10</v>
      </c>
      <c r="B27" s="367" t="s">
        <v>11</v>
      </c>
      <c r="C27" s="367" t="s">
        <v>12</v>
      </c>
      <c r="D27" s="367" t="s">
        <v>13</v>
      </c>
      <c r="E27" s="367" t="s">
        <v>14</v>
      </c>
      <c r="F27" s="367" t="s">
        <v>11</v>
      </c>
      <c r="G27" s="367" t="s">
        <v>12</v>
      </c>
      <c r="H27" s="367" t="s">
        <v>13</v>
      </c>
      <c r="I27" s="367" t="s">
        <v>14</v>
      </c>
      <c r="J27" s="367" t="s">
        <v>11</v>
      </c>
      <c r="K27" s="367" t="s">
        <v>12</v>
      </c>
      <c r="L27" s="367" t="s">
        <v>13</v>
      </c>
      <c r="M27" s="367" t="s">
        <v>14</v>
      </c>
      <c r="N27" s="367" t="s">
        <v>11</v>
      </c>
      <c r="O27" s="367" t="s">
        <v>12</v>
      </c>
      <c r="P27" s="367" t="s">
        <v>13</v>
      </c>
      <c r="Q27" s="367" t="s">
        <v>14</v>
      </c>
      <c r="R27" s="367" t="s">
        <v>11</v>
      </c>
      <c r="S27" s="367" t="s">
        <v>12</v>
      </c>
      <c r="T27" s="367" t="s">
        <v>13</v>
      </c>
      <c r="U27" s="367" t="s">
        <v>14</v>
      </c>
      <c r="V27" s="367" t="s">
        <v>11</v>
      </c>
      <c r="W27" s="367" t="s">
        <v>12</v>
      </c>
      <c r="X27" s="367" t="s">
        <v>13</v>
      </c>
      <c r="Y27" s="367" t="s">
        <v>14</v>
      </c>
      <c r="Z27" s="367" t="s">
        <v>11</v>
      </c>
      <c r="AA27" s="367" t="s">
        <v>12</v>
      </c>
      <c r="AB27" s="367" t="s">
        <v>13</v>
      </c>
      <c r="AC27" s="367" t="s">
        <v>14</v>
      </c>
      <c r="AD27" s="367" t="s">
        <v>11</v>
      </c>
      <c r="AE27" s="367" t="s">
        <v>12</v>
      </c>
      <c r="AF27" s="367" t="s">
        <v>13</v>
      </c>
      <c r="AG27" s="367" t="s">
        <v>14</v>
      </c>
      <c r="AH27" s="367" t="s">
        <v>11</v>
      </c>
    </row>
    <row r="28" spans="1:43" s="25" customFormat="1">
      <c r="A28" s="24" t="s">
        <v>736</v>
      </c>
      <c r="B28" s="226">
        <v>210.60499999999999</v>
      </c>
      <c r="C28" s="226">
        <v>113.01199999999994</v>
      </c>
      <c r="D28" s="226">
        <v>185.67200000000008</v>
      </c>
      <c r="E28" s="226">
        <v>252.8780000000001</v>
      </c>
      <c r="F28" s="226">
        <v>215.32533349000099</v>
      </c>
      <c r="G28" s="226">
        <v>164.78621999999999</v>
      </c>
      <c r="H28" s="226">
        <v>222.10473999999402</v>
      </c>
      <c r="I28" s="226">
        <v>318.14730000001299</v>
      </c>
      <c r="J28" s="226">
        <v>264.03895999999997</v>
      </c>
      <c r="K28" s="226">
        <v>210.91857999999999</v>
      </c>
      <c r="L28" s="122">
        <v>196.20699999999999</v>
      </c>
      <c r="M28" s="229">
        <v>381.567474</v>
      </c>
      <c r="N28" s="123">
        <v>306.14640000000003</v>
      </c>
      <c r="O28" s="123">
        <v>208.33774</v>
      </c>
      <c r="P28" s="123">
        <v>263.49430000000001</v>
      </c>
      <c r="Q28" s="123">
        <v>460.00552699999997</v>
      </c>
      <c r="R28" s="123">
        <v>163.09714</v>
      </c>
      <c r="S28" s="123">
        <v>279.44047999999998</v>
      </c>
      <c r="T28" s="123">
        <v>534.94313999999997</v>
      </c>
      <c r="U28" s="123">
        <v>498.76308305000299</v>
      </c>
      <c r="V28" s="123">
        <v>199.895205199999</v>
      </c>
      <c r="W28" s="123">
        <v>329.88979582999599</v>
      </c>
      <c r="X28" s="123">
        <v>428.27978868000002</v>
      </c>
      <c r="Y28" s="123">
        <v>431.19563639999802</v>
      </c>
      <c r="Z28" s="123">
        <v>361.80697064000395</v>
      </c>
      <c r="AA28" s="123">
        <v>124.64670200000801</v>
      </c>
      <c r="AB28" s="123">
        <v>275.33918</v>
      </c>
      <c r="AC28" s="123">
        <v>624.56813799999998</v>
      </c>
      <c r="AD28" s="123">
        <v>598.01376000000005</v>
      </c>
      <c r="AE28" s="123">
        <v>262.61104645999814</v>
      </c>
      <c r="AF28" s="123">
        <v>284.01914904000603</v>
      </c>
      <c r="AG28" s="123">
        <v>1323.0484200000001</v>
      </c>
      <c r="AH28" s="123">
        <v>137.28404564000346</v>
      </c>
    </row>
    <row r="29" spans="1:43" s="25" customFormat="1">
      <c r="A29" s="26" t="s">
        <v>31</v>
      </c>
      <c r="B29" s="226">
        <v>83.549000000000007</v>
      </c>
      <c r="C29" s="226">
        <v>59.792000000000002</v>
      </c>
      <c r="D29" s="226">
        <v>55.131999999999998</v>
      </c>
      <c r="E29" s="226">
        <v>109.053</v>
      </c>
      <c r="F29" s="226">
        <v>-90.860666510000001</v>
      </c>
      <c r="G29" s="226">
        <v>-87.567779999999999</v>
      </c>
      <c r="H29" s="226">
        <v>-119.28026</v>
      </c>
      <c r="I29" s="226">
        <v>-91.235699999999994</v>
      </c>
      <c r="J29" s="226">
        <v>-118.01904</v>
      </c>
      <c r="K29" s="226">
        <v>-88.342420000000004</v>
      </c>
      <c r="L29" s="226">
        <v>-121.20944</v>
      </c>
      <c r="M29" s="226">
        <v>-82.988839999999996</v>
      </c>
      <c r="N29" s="66">
        <v>-144.97559999999999</v>
      </c>
      <c r="O29" s="66">
        <v>-117.12226</v>
      </c>
      <c r="P29" s="66">
        <v>-84.040700000000001</v>
      </c>
      <c r="Q29" s="66">
        <v>-190.401241</v>
      </c>
      <c r="R29" s="66">
        <v>-109.97386</v>
      </c>
      <c r="S29" s="66">
        <v>-74.249520000000004</v>
      </c>
      <c r="T29" s="122">
        <v>-258.78286000000003</v>
      </c>
      <c r="U29" s="122">
        <v>-230.09280100000001</v>
      </c>
      <c r="V29" s="122">
        <v>-89.399197000000001</v>
      </c>
      <c r="W29" s="122">
        <v>-143.76795440000001</v>
      </c>
      <c r="X29" s="122">
        <v>-213.74680024</v>
      </c>
      <c r="Y29" s="122">
        <v>-168.89175208</v>
      </c>
      <c r="Z29" s="122">
        <v>-142.85540912000002</v>
      </c>
      <c r="AA29" s="122">
        <v>-22.307998000000001</v>
      </c>
      <c r="AB29" s="123">
        <v>-48.215819999999994</v>
      </c>
      <c r="AC29" s="123">
        <v>-237.978162</v>
      </c>
      <c r="AD29" s="123">
        <v>-183.44023999999999</v>
      </c>
      <c r="AE29" s="123">
        <v>-133.20708456</v>
      </c>
      <c r="AF29" s="123">
        <v>-197.48359192000007</v>
      </c>
      <c r="AG29" s="123">
        <v>-526.39657999999997</v>
      </c>
      <c r="AH29" s="123">
        <v>-108.19287200000004</v>
      </c>
    </row>
    <row r="30" spans="1:43" s="25" customFormat="1">
      <c r="A30" s="24" t="s">
        <v>32</v>
      </c>
      <c r="B30" s="226">
        <v>-44.308999999999983</v>
      </c>
      <c r="C30" s="226">
        <v>78.47999999999999</v>
      </c>
      <c r="D30" s="226">
        <v>-6.0469999999999988</v>
      </c>
      <c r="E30" s="226">
        <v>-7.5609999999999999</v>
      </c>
      <c r="F30" s="226">
        <v>6.2389999999999999</v>
      </c>
      <c r="G30" s="226">
        <v>-42.176000000000002</v>
      </c>
      <c r="H30" s="226">
        <v>-14.917</v>
      </c>
      <c r="I30" s="226">
        <v>-42.107999999999997</v>
      </c>
      <c r="J30" s="226">
        <v>0.66100000000000003</v>
      </c>
      <c r="K30" s="226">
        <v>7.4740000000000002</v>
      </c>
      <c r="L30" s="226">
        <v>-86.854158999999996</v>
      </c>
      <c r="M30" s="226">
        <v>-46.490685999999997</v>
      </c>
      <c r="N30" s="66">
        <v>12.952999999999999</v>
      </c>
      <c r="O30" s="66">
        <v>-34.279000000000003</v>
      </c>
      <c r="P30" s="66">
        <v>-94.575000000000003</v>
      </c>
      <c r="Q30" s="66">
        <v>-8.6969999999999992</v>
      </c>
      <c r="R30" s="66">
        <v>-132.96100000000001</v>
      </c>
      <c r="S30" s="66">
        <v>-146.745</v>
      </c>
      <c r="T30" s="122">
        <v>-146.529</v>
      </c>
      <c r="U30" s="122">
        <v>-158.251611</v>
      </c>
      <c r="V30" s="122">
        <v>-172.11647081000001</v>
      </c>
      <c r="W30" s="122">
        <v>-71.169330129999992</v>
      </c>
      <c r="X30" s="122">
        <v>-72.059734879999993</v>
      </c>
      <c r="Y30" s="122">
        <v>-44.421033090000002</v>
      </c>
      <c r="Z30" s="122">
        <v>-72.366294319999994</v>
      </c>
      <c r="AA30" s="122">
        <v>-260.07310000000001</v>
      </c>
      <c r="AB30" s="123">
        <v>-181.00899999999993</v>
      </c>
      <c r="AC30" s="123">
        <v>59.847000000000001</v>
      </c>
      <c r="AD30" s="123">
        <v>-71.040000000000006</v>
      </c>
      <c r="AE30" s="123">
        <v>-125.693</v>
      </c>
      <c r="AF30" s="123">
        <v>-160.24192439999985</v>
      </c>
      <c r="AG30" s="123">
        <v>-179.91200000000001</v>
      </c>
      <c r="AH30" s="123">
        <v>-216.81759325999974</v>
      </c>
    </row>
    <row r="31" spans="1:43" s="25" customFormat="1">
      <c r="A31" s="24" t="s">
        <v>33</v>
      </c>
      <c r="B31" s="226"/>
      <c r="C31" s="226"/>
      <c r="D31" s="226"/>
      <c r="E31" s="226"/>
      <c r="F31" s="226">
        <v>-118.464</v>
      </c>
      <c r="G31" s="226">
        <v>-117.69200000000001</v>
      </c>
      <c r="H31" s="226">
        <v>-119.602</v>
      </c>
      <c r="I31" s="226">
        <v>-148.434</v>
      </c>
      <c r="J31" s="226">
        <v>-132.46600000000001</v>
      </c>
      <c r="K31" s="226">
        <v>-128.84200099999998</v>
      </c>
      <c r="L31" s="226">
        <v>-141.93600000000001</v>
      </c>
      <c r="M31" s="226">
        <v>-134.97799900000001</v>
      </c>
      <c r="N31" s="66">
        <v>-139.33300000000003</v>
      </c>
      <c r="O31" s="66">
        <v>-147.697</v>
      </c>
      <c r="P31" s="66">
        <v>-144.80199999999999</v>
      </c>
      <c r="Q31" s="66">
        <v>-147.77137500000001</v>
      </c>
      <c r="R31" s="66">
        <v>-163.619</v>
      </c>
      <c r="S31" s="66">
        <v>-148.65300000000002</v>
      </c>
      <c r="T31" s="122">
        <v>-145.55199999999999</v>
      </c>
      <c r="U31" s="122">
        <v>-166.571</v>
      </c>
      <c r="V31" s="122">
        <v>-150.17000000000002</v>
      </c>
      <c r="W31" s="122">
        <v>-162.42000000000002</v>
      </c>
      <c r="X31" s="122">
        <v>-170.22499999999999</v>
      </c>
      <c r="Y31" s="122">
        <v>-153.10499999999999</v>
      </c>
      <c r="Z31" s="122">
        <v>-70.200999999999993</v>
      </c>
      <c r="AA31" s="122">
        <v>-30.589999999999996</v>
      </c>
      <c r="AB31" s="122">
        <v>-45.220999999999997</v>
      </c>
      <c r="AC31" s="122">
        <v>-121.24199999999999</v>
      </c>
      <c r="AD31" s="122">
        <v>-185.845</v>
      </c>
      <c r="AE31" s="122">
        <v>-187.24299999999999</v>
      </c>
      <c r="AF31" s="122">
        <v>-193.92265</v>
      </c>
      <c r="AG31" s="122">
        <v>-225.64300000000003</v>
      </c>
      <c r="AH31" s="122">
        <v>-220.80509169999999</v>
      </c>
    </row>
    <row r="32" spans="1:43" s="25" customFormat="1">
      <c r="A32" s="24" t="s">
        <v>34</v>
      </c>
      <c r="B32" s="226">
        <v>2.4550000000000001</v>
      </c>
      <c r="C32" s="226">
        <v>4.6159999999999997</v>
      </c>
      <c r="D32" s="226">
        <v>7.4429999999999996</v>
      </c>
      <c r="E32" s="226">
        <v>7.33</v>
      </c>
      <c r="F32" s="226">
        <v>-4.4530000000000003</v>
      </c>
      <c r="G32" s="226">
        <v>-5.1310000000000002</v>
      </c>
      <c r="H32" s="226">
        <v>-7.1970000000000001</v>
      </c>
      <c r="I32" s="226">
        <v>-4.4020000000000001</v>
      </c>
      <c r="J32" s="226">
        <v>-7.3090000000000002</v>
      </c>
      <c r="K32" s="226">
        <v>-7.5469999999999997</v>
      </c>
      <c r="L32" s="226">
        <v>-7.0949999999999998</v>
      </c>
      <c r="M32" s="226">
        <v>-11.617000000000001</v>
      </c>
      <c r="N32" s="66">
        <v>-12.022</v>
      </c>
      <c r="O32" s="66">
        <v>-7.0220000000000002</v>
      </c>
      <c r="P32" s="66">
        <v>-6.14</v>
      </c>
      <c r="Q32" s="66">
        <v>-12.962999999999999</v>
      </c>
      <c r="R32" s="66">
        <v>-10.065</v>
      </c>
      <c r="S32" s="66">
        <v>-12.183</v>
      </c>
      <c r="T32" s="122">
        <v>-12.712999999999999</v>
      </c>
      <c r="U32" s="122">
        <v>-21.164000000000001</v>
      </c>
      <c r="V32" s="122">
        <v>-13.698</v>
      </c>
      <c r="W32" s="122">
        <v>-14.585000000000001</v>
      </c>
      <c r="X32" s="122">
        <v>-16.817</v>
      </c>
      <c r="Y32" s="122">
        <v>-14.52</v>
      </c>
      <c r="Z32" s="122">
        <v>-15.214</v>
      </c>
      <c r="AA32" s="122">
        <v>-5.1829999999999998</v>
      </c>
      <c r="AB32" s="123">
        <v>-12.515000000000001</v>
      </c>
      <c r="AC32" s="123">
        <v>-15.246</v>
      </c>
      <c r="AD32" s="123">
        <v>-20.812000000000001</v>
      </c>
      <c r="AE32" s="123">
        <v>-14.356</v>
      </c>
      <c r="AF32" s="123">
        <v>-14.88</v>
      </c>
      <c r="AG32" s="123">
        <v>-17.116</v>
      </c>
      <c r="AH32" s="123">
        <v>1.5589999999999999</v>
      </c>
    </row>
    <row r="33" spans="1:36" s="25" customFormat="1">
      <c r="A33" s="24" t="s">
        <v>220</v>
      </c>
      <c r="B33" s="226"/>
      <c r="C33" s="226"/>
      <c r="D33" s="226"/>
      <c r="E33" s="226"/>
      <c r="F33" s="226"/>
      <c r="G33" s="226"/>
      <c r="H33" s="226"/>
      <c r="I33" s="226"/>
      <c r="J33" s="226">
        <v>383.452</v>
      </c>
      <c r="K33" s="226">
        <v>297.25599999999997</v>
      </c>
      <c r="L33" s="226">
        <v>400.38400000000001</v>
      </c>
      <c r="M33" s="226">
        <v>518.98099999999999</v>
      </c>
      <c r="N33" s="66">
        <v>446.14299999999997</v>
      </c>
      <c r="O33" s="66">
        <v>363.697</v>
      </c>
      <c r="P33" s="66">
        <v>444.745</v>
      </c>
      <c r="Q33" s="66">
        <v>673.79076799999996</v>
      </c>
      <c r="R33" s="66">
        <v>413.577</v>
      </c>
      <c r="S33" s="66">
        <v>512.61800000000005</v>
      </c>
      <c r="T33" s="122">
        <v>955.798</v>
      </c>
      <c r="U33" s="122">
        <v>908.27149505000307</v>
      </c>
      <c r="V33" s="122">
        <v>475.10887301000201</v>
      </c>
      <c r="W33" s="122">
        <v>559.41208035999705</v>
      </c>
      <c r="X33" s="122">
        <v>730.90332380000302</v>
      </c>
      <c r="Y33" s="122">
        <v>659.02842157000703</v>
      </c>
      <c r="Z33" s="122">
        <v>592.24267408000196</v>
      </c>
      <c r="AA33" s="122">
        <v>412.21080000000001</v>
      </c>
      <c r="AB33" s="14">
        <v>517.07799999999997</v>
      </c>
      <c r="AC33" s="14">
        <v>817.94529999999997</v>
      </c>
      <c r="AD33" s="14">
        <v>873.30499999999995</v>
      </c>
      <c r="AE33" s="14">
        <v>535.86713101999999</v>
      </c>
      <c r="AF33" s="14">
        <v>656.62566536000634</v>
      </c>
      <c r="AG33" s="14">
        <v>2046.473</v>
      </c>
      <c r="AH33" s="14">
        <v>460.73551090000393</v>
      </c>
    </row>
    <row r="34" spans="1:36" s="6" customFormat="1">
      <c r="A34" s="91" t="s">
        <v>223</v>
      </c>
      <c r="B34" s="225"/>
      <c r="C34" s="225"/>
      <c r="D34" s="225"/>
      <c r="E34" s="225"/>
      <c r="F34" s="225"/>
      <c r="G34" s="225"/>
      <c r="H34" s="225"/>
      <c r="I34" s="225"/>
      <c r="J34" s="225">
        <v>-35.386000000000003</v>
      </c>
      <c r="K34" s="225">
        <v>-11.144</v>
      </c>
      <c r="L34" s="225">
        <v>-10.904999999999999</v>
      </c>
      <c r="M34" s="225">
        <v>-8.9860000000000007</v>
      </c>
      <c r="N34" s="93">
        <v>10.586</v>
      </c>
      <c r="O34" s="93">
        <v>-6.6150000000000002</v>
      </c>
      <c r="P34" s="93">
        <v>-20.411000000000001</v>
      </c>
      <c r="Q34" s="93">
        <v>-8.3471430000000009</v>
      </c>
      <c r="R34" s="93">
        <v>-10.420999999999999</v>
      </c>
      <c r="S34" s="93">
        <v>-36.6</v>
      </c>
      <c r="T34" s="93">
        <v>-1.4650000000000001</v>
      </c>
      <c r="U34" s="93">
        <v>-5.4009999999999998</v>
      </c>
      <c r="V34" s="93">
        <v>25.8</v>
      </c>
      <c r="W34" s="93">
        <v>-16.834</v>
      </c>
      <c r="X34" s="93">
        <v>-7.35</v>
      </c>
      <c r="Y34" s="93">
        <v>-10.176</v>
      </c>
      <c r="Z34" s="93">
        <v>-27.951000000000001</v>
      </c>
      <c r="AA34" s="93">
        <v>-3.2429999999999999</v>
      </c>
      <c r="AB34" s="93">
        <v>0.75</v>
      </c>
      <c r="AC34" s="93">
        <v>-2.7959999999999998</v>
      </c>
      <c r="AD34" s="93">
        <v>-52.98</v>
      </c>
      <c r="AE34" s="93">
        <v>-34.451999999999998</v>
      </c>
      <c r="AF34" s="93">
        <v>-6.2</v>
      </c>
      <c r="AG34" s="93">
        <v>-3.802000000000886</v>
      </c>
      <c r="AH34" s="93">
        <v>-27.855020029999999</v>
      </c>
      <c r="AI34" s="441"/>
      <c r="AJ34" s="391"/>
    </row>
    <row r="35" spans="1:36" s="6" customFormat="1">
      <c r="A35" s="91" t="s">
        <v>656</v>
      </c>
      <c r="B35" s="225"/>
      <c r="C35" s="225"/>
      <c r="D35" s="225"/>
      <c r="E35" s="225"/>
      <c r="F35" s="225"/>
      <c r="G35" s="225"/>
      <c r="H35" s="225"/>
      <c r="I35" s="225"/>
      <c r="J35" s="225"/>
      <c r="K35" s="225"/>
      <c r="L35" s="225"/>
      <c r="M35" s="225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>
        <v>-5.17</v>
      </c>
      <c r="AE35" s="93">
        <v>-0.131999999999979</v>
      </c>
      <c r="AF35" s="93">
        <v>-8.7929024400000007</v>
      </c>
      <c r="AG35" s="93">
        <v>-8.4999999999999964</v>
      </c>
      <c r="AH35" s="93">
        <v>-7.7000000000000055</v>
      </c>
    </row>
    <row r="36" spans="1:36" s="6" customFormat="1">
      <c r="A36" s="91" t="s">
        <v>677</v>
      </c>
      <c r="B36" s="275"/>
      <c r="C36" s="275"/>
      <c r="D36" s="275"/>
      <c r="E36" s="275"/>
      <c r="F36" s="275"/>
      <c r="G36" s="275"/>
      <c r="H36" s="275"/>
      <c r="I36" s="275"/>
      <c r="J36" s="225"/>
      <c r="K36" s="225">
        <v>20</v>
      </c>
      <c r="L36" s="225"/>
      <c r="M36" s="225">
        <v>-23.6</v>
      </c>
      <c r="N36" s="93"/>
      <c r="O36" s="93"/>
      <c r="P36" s="93"/>
      <c r="Q36" s="93"/>
      <c r="R36" s="93">
        <v>16</v>
      </c>
      <c r="S36" s="93">
        <v>-28</v>
      </c>
      <c r="T36" s="93">
        <v>-360.78800000000001</v>
      </c>
      <c r="U36" s="93">
        <v>-175.90199999999999</v>
      </c>
      <c r="V36" s="93">
        <v>30.658000000000001</v>
      </c>
      <c r="W36" s="93">
        <v>-148.15407999999999</v>
      </c>
      <c r="X36" s="93">
        <v>0.297676200000001</v>
      </c>
      <c r="Y36" s="93">
        <v>4.0975784300000004</v>
      </c>
      <c r="Z36" s="93">
        <v>-0.4</v>
      </c>
      <c r="AA36" s="93">
        <v>-32.164999999999999</v>
      </c>
      <c r="AB36" s="93">
        <v>-13.173999999999999</v>
      </c>
      <c r="AC36" s="93">
        <v>-165.28800000000001</v>
      </c>
      <c r="AD36" s="93">
        <v>-139.52099999999999</v>
      </c>
      <c r="AE36" s="93">
        <v>-22.019000000000005</v>
      </c>
      <c r="AF36" s="93">
        <v>-257.59300000000002</v>
      </c>
      <c r="AG36" s="93">
        <v>-1062.633</v>
      </c>
      <c r="AH36" s="93">
        <v>-18.733582559999999</v>
      </c>
      <c r="AI36" s="391"/>
    </row>
    <row r="37" spans="1:36" s="6" customFormat="1">
      <c r="A37" s="24" t="s">
        <v>225</v>
      </c>
      <c r="B37" s="226"/>
      <c r="C37" s="226"/>
      <c r="D37" s="226"/>
      <c r="E37" s="226"/>
      <c r="F37" s="226"/>
      <c r="G37" s="226"/>
      <c r="H37" s="226"/>
      <c r="I37" s="226"/>
      <c r="J37" s="226">
        <v>348.06599999999997</v>
      </c>
      <c r="K37" s="226">
        <v>306.11199999999997</v>
      </c>
      <c r="L37" s="226">
        <v>389.47900000000004</v>
      </c>
      <c r="M37" s="226">
        <v>486.39499999999998</v>
      </c>
      <c r="N37" s="122">
        <v>456.72899999999998</v>
      </c>
      <c r="O37" s="122">
        <v>357.08199999999999</v>
      </c>
      <c r="P37" s="122">
        <v>424.334</v>
      </c>
      <c r="Q37" s="122">
        <v>665.443625</v>
      </c>
      <c r="R37" s="122">
        <v>419.15600000000001</v>
      </c>
      <c r="S37" s="66">
        <v>448.01800000000003</v>
      </c>
      <c r="T37" s="122">
        <v>593.54500000000007</v>
      </c>
      <c r="U37" s="122">
        <v>726.96849505000307</v>
      </c>
      <c r="V37" s="122">
        <v>531.56687301000204</v>
      </c>
      <c r="W37" s="122">
        <v>394.42400035999708</v>
      </c>
      <c r="X37" s="122">
        <v>723.85100000000307</v>
      </c>
      <c r="Y37" s="122">
        <v>652.95000000000698</v>
      </c>
      <c r="Z37" s="122">
        <v>563.89167408000196</v>
      </c>
      <c r="AA37" s="122">
        <v>376.80279999999999</v>
      </c>
      <c r="AB37" s="122">
        <v>504.654</v>
      </c>
      <c r="AC37" s="122">
        <v>649.86130000000003</v>
      </c>
      <c r="AD37" s="122">
        <v>675.63400000000001</v>
      </c>
      <c r="AE37" s="122">
        <v>479.26413101999998</v>
      </c>
      <c r="AF37" s="122">
        <v>384.03976292000635</v>
      </c>
      <c r="AG37" s="122">
        <v>971.5379999999991</v>
      </c>
      <c r="AH37" s="122">
        <v>406.44690831000395</v>
      </c>
    </row>
    <row r="38" spans="1:36" s="25" customFormat="1">
      <c r="A38" s="24" t="s">
        <v>35</v>
      </c>
      <c r="B38" s="226">
        <v>350.89100000000002</v>
      </c>
      <c r="C38" s="226">
        <v>367.39999999999986</v>
      </c>
      <c r="D38" s="226">
        <v>375.50000000000011</v>
      </c>
      <c r="E38" s="226">
        <v>492.7000000000001</v>
      </c>
      <c r="F38" s="226">
        <v>422.86399999999998</v>
      </c>
      <c r="G38" s="226">
        <v>417.35300000000001</v>
      </c>
      <c r="H38" s="226">
        <v>483.101</v>
      </c>
      <c r="I38" s="226">
        <v>604.327</v>
      </c>
      <c r="J38" s="226">
        <v>521.17200000000003</v>
      </c>
      <c r="K38" s="226">
        <v>428.17600099999999</v>
      </c>
      <c r="L38" s="226">
        <v>546.20699999999999</v>
      </c>
      <c r="M38" s="226">
        <v>657.64199900000006</v>
      </c>
      <c r="N38" s="66">
        <v>589.524</v>
      </c>
      <c r="O38" s="66">
        <v>514.45799999999997</v>
      </c>
      <c r="P38" s="66">
        <v>593.05199999999991</v>
      </c>
      <c r="Q38" s="66">
        <v>819.83814299999995</v>
      </c>
      <c r="R38" s="66">
        <v>579.71600000000001</v>
      </c>
      <c r="S38" s="66">
        <v>661.27099999999996</v>
      </c>
      <c r="T38" s="122">
        <v>1098.52</v>
      </c>
      <c r="U38" s="122">
        <v>1074.84249505</v>
      </c>
      <c r="V38" s="122">
        <v>625.27887300999998</v>
      </c>
      <c r="W38" s="122">
        <v>721.83208035999701</v>
      </c>
      <c r="X38" s="122">
        <v>901.12832380000305</v>
      </c>
      <c r="Y38" s="122">
        <v>812.13342157000704</v>
      </c>
      <c r="Z38" s="122">
        <v>662.44367408000198</v>
      </c>
      <c r="AA38" s="14">
        <v>442.80079999999998</v>
      </c>
      <c r="AB38" s="14">
        <v>562.29999999999995</v>
      </c>
      <c r="AC38" s="14">
        <v>939.18730000000005</v>
      </c>
      <c r="AD38" s="14">
        <v>1059.1510000000001</v>
      </c>
      <c r="AE38" s="14">
        <v>723.11013101999993</v>
      </c>
      <c r="AF38" s="14">
        <v>850.54731536000634</v>
      </c>
      <c r="AG38" s="14">
        <v>2272.116</v>
      </c>
      <c r="AH38" s="14">
        <v>681.54060260000392</v>
      </c>
    </row>
    <row r="39" spans="1:36" s="6" customFormat="1" ht="30">
      <c r="A39" s="91" t="s">
        <v>697</v>
      </c>
      <c r="B39" s="225"/>
      <c r="C39" s="225"/>
      <c r="D39" s="225"/>
      <c r="E39" s="225"/>
      <c r="F39" s="225"/>
      <c r="G39" s="225"/>
      <c r="H39" s="225"/>
      <c r="I39" s="225"/>
      <c r="J39" s="225"/>
      <c r="K39" s="225"/>
      <c r="L39" s="225"/>
      <c r="M39" s="225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>
        <v>98.192999999999998</v>
      </c>
      <c r="AA39" s="93">
        <v>133.143</v>
      </c>
      <c r="AB39" s="93">
        <v>133.488</v>
      </c>
      <c r="AC39" s="93">
        <v>128.08000000000001</v>
      </c>
      <c r="AD39" s="93">
        <v>134.286</v>
      </c>
      <c r="AE39" s="93">
        <v>134.3821901</v>
      </c>
      <c r="AF39" s="93">
        <v>139.34399999999999</v>
      </c>
      <c r="AG39" s="93">
        <v>142.54400000000001</v>
      </c>
      <c r="AH39" s="93">
        <v>134.744</v>
      </c>
      <c r="AI39" s="391"/>
      <c r="AJ39" s="410"/>
    </row>
    <row r="40" spans="1:36" s="6" customFormat="1">
      <c r="A40" s="91" t="s">
        <v>656</v>
      </c>
      <c r="B40" s="225"/>
      <c r="C40" s="225"/>
      <c r="D40" s="225"/>
      <c r="E40" s="225"/>
      <c r="F40" s="225"/>
      <c r="G40" s="225"/>
      <c r="H40" s="225"/>
      <c r="I40" s="225"/>
      <c r="J40" s="225"/>
      <c r="K40" s="225"/>
      <c r="L40" s="225"/>
      <c r="M40" s="225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>
        <v>-49.49</v>
      </c>
      <c r="AE40" s="93">
        <v>-51.268999999999998</v>
      </c>
      <c r="AF40" s="93">
        <v>-56.159451500000003</v>
      </c>
      <c r="AG40" s="93">
        <v>-58.135000000000005</v>
      </c>
      <c r="AH40" s="93">
        <v>-63.599999999999994</v>
      </c>
      <c r="AI40" s="391"/>
    </row>
    <row r="41" spans="1:36" s="6" customFormat="1">
      <c r="A41" s="24" t="s">
        <v>194</v>
      </c>
      <c r="B41" s="124"/>
      <c r="C41" s="124"/>
      <c r="D41" s="124"/>
      <c r="E41" s="124"/>
      <c r="F41" s="124"/>
      <c r="G41" s="124"/>
      <c r="H41" s="124"/>
      <c r="I41" s="275"/>
      <c r="J41" s="226">
        <v>485.786</v>
      </c>
      <c r="K41" s="226">
        <v>437.03200099999998</v>
      </c>
      <c r="L41" s="226">
        <v>535.30200000000002</v>
      </c>
      <c r="M41" s="226">
        <v>625.05599900000004</v>
      </c>
      <c r="N41" s="122">
        <v>600.11</v>
      </c>
      <c r="O41" s="122">
        <v>507.84299999999996</v>
      </c>
      <c r="P41" s="122">
        <v>572.64099999999985</v>
      </c>
      <c r="Q41" s="122">
        <v>811.49099999999999</v>
      </c>
      <c r="R41" s="122">
        <v>585.29499999999996</v>
      </c>
      <c r="S41" s="66">
        <v>596.67099999999994</v>
      </c>
      <c r="T41" s="122">
        <v>736.26700000000005</v>
      </c>
      <c r="U41" s="122">
        <v>893.53949504999991</v>
      </c>
      <c r="V41" s="122">
        <v>681.73687300999995</v>
      </c>
      <c r="W41" s="122">
        <v>556.84400035999704</v>
      </c>
      <c r="X41" s="122">
        <v>894.07600000000298</v>
      </c>
      <c r="Y41" s="122">
        <v>806.055000000007</v>
      </c>
      <c r="Z41" s="122">
        <v>732.28567408000197</v>
      </c>
      <c r="AA41" s="122">
        <v>540.53579999999999</v>
      </c>
      <c r="AB41" s="122">
        <v>683.36400000000003</v>
      </c>
      <c r="AC41" s="122">
        <v>899.18329999999992</v>
      </c>
      <c r="AD41" s="122">
        <v>946.27600000000018</v>
      </c>
      <c r="AE41" s="122">
        <v>749.62032111999997</v>
      </c>
      <c r="AF41" s="122">
        <v>661.14596142000596</v>
      </c>
      <c r="AG41" s="122">
        <v>1281.589999999999</v>
      </c>
      <c r="AH41" s="122">
        <v>698.39600001000395</v>
      </c>
      <c r="AI41" s="430"/>
    </row>
    <row r="42" spans="1:36" s="6" customFormat="1">
      <c r="A42" s="24" t="s">
        <v>343</v>
      </c>
      <c r="B42" s="124"/>
      <c r="C42" s="124"/>
      <c r="D42" s="124"/>
      <c r="E42" s="124"/>
      <c r="F42" s="124"/>
      <c r="G42" s="124"/>
      <c r="H42" s="124"/>
      <c r="I42" s="275"/>
      <c r="J42" s="93">
        <v>22</v>
      </c>
      <c r="K42" s="126">
        <v>29.08</v>
      </c>
      <c r="L42" s="126">
        <v>32.988247947499993</v>
      </c>
      <c r="M42" s="126">
        <v>39.388171326833337</v>
      </c>
      <c r="N42" s="126">
        <v>40.5</v>
      </c>
      <c r="O42" s="126">
        <v>34.692</v>
      </c>
      <c r="P42" s="126">
        <v>47.019347261422872</v>
      </c>
      <c r="Q42" s="126">
        <v>38.580534840418274</v>
      </c>
      <c r="R42" s="126">
        <v>39.6</v>
      </c>
      <c r="S42" s="126">
        <v>43</v>
      </c>
      <c r="T42" s="126">
        <v>42.875550009999998</v>
      </c>
      <c r="U42" s="126">
        <v>45.307217739999999</v>
      </c>
      <c r="V42" s="126">
        <v>44.160736249999999</v>
      </c>
      <c r="W42" s="126">
        <v>49.350699259999999</v>
      </c>
      <c r="X42" s="126">
        <v>46.329056357737201</v>
      </c>
      <c r="Y42" s="126">
        <v>45.467739209999998</v>
      </c>
      <c r="Z42" s="126">
        <v>47.451019180000003</v>
      </c>
      <c r="AA42" s="126">
        <v>46.908500740000001</v>
      </c>
      <c r="AB42" s="14">
        <v>50.933924359999985</v>
      </c>
      <c r="AC42" s="14">
        <v>51.810255819999995</v>
      </c>
      <c r="AD42" s="14">
        <v>52.8818713</v>
      </c>
      <c r="AE42" s="14">
        <v>45.156942700000016</v>
      </c>
      <c r="AF42" s="14">
        <v>62.743601240000011</v>
      </c>
      <c r="AG42" s="14">
        <v>67.59156818000001</v>
      </c>
      <c r="AH42" s="14">
        <v>83.2</v>
      </c>
    </row>
    <row r="43" spans="1:36" s="6" customFormat="1">
      <c r="A43" s="24"/>
      <c r="B43" s="124"/>
      <c r="C43" s="124"/>
      <c r="D43" s="124"/>
      <c r="E43" s="124"/>
      <c r="F43" s="124"/>
      <c r="G43" s="124"/>
      <c r="H43" s="124"/>
      <c r="I43" s="275"/>
      <c r="J43" s="93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4"/>
      <c r="AC43" s="14"/>
      <c r="AD43" s="14"/>
      <c r="AE43" s="14"/>
      <c r="AF43" s="14"/>
      <c r="AG43" s="14"/>
      <c r="AH43" s="14"/>
    </row>
    <row r="44" spans="1:36" s="6" customFormat="1">
      <c r="A44" s="24" t="s">
        <v>642</v>
      </c>
      <c r="B44" s="124"/>
      <c r="C44" s="124"/>
      <c r="D44" s="124"/>
      <c r="E44" s="124"/>
      <c r="F44" s="124"/>
      <c r="G44" s="124"/>
      <c r="H44" s="124"/>
      <c r="I44" s="275"/>
      <c r="J44" s="93"/>
      <c r="K44" s="126"/>
      <c r="L44" s="126"/>
      <c r="M44" s="126"/>
      <c r="N44" s="126"/>
      <c r="O44" s="126"/>
      <c r="P44" s="126"/>
      <c r="Q44" s="126"/>
      <c r="R44" s="126"/>
      <c r="S44" s="126"/>
      <c r="T44" s="126"/>
      <c r="U44" s="126"/>
      <c r="V44" s="126"/>
      <c r="W44" s="126"/>
      <c r="X44" s="126"/>
      <c r="Y44" s="126"/>
      <c r="Z44" s="122">
        <v>775.30899999999997</v>
      </c>
      <c r="AA44" s="14">
        <v>507.09700000000004</v>
      </c>
      <c r="AB44" s="14">
        <v>576.37399999998399</v>
      </c>
      <c r="AC44" s="14">
        <v>890.05600001003006</v>
      </c>
      <c r="AD44" s="14">
        <v>1055.9460000000001</v>
      </c>
      <c r="AE44" s="14">
        <v>758.80600001999392</v>
      </c>
      <c r="AF44" s="14">
        <v>857.20299999999804</v>
      </c>
      <c r="AG44" s="14">
        <v>2316.2009999999582</v>
      </c>
      <c r="AH44" s="14">
        <v>672.19600000000003</v>
      </c>
      <c r="AI44" s="391"/>
    </row>
    <row r="45" spans="1:36" s="6" customFormat="1">
      <c r="A45" s="349" t="s">
        <v>643</v>
      </c>
      <c r="B45" s="124"/>
      <c r="C45" s="124"/>
      <c r="D45" s="124"/>
      <c r="E45" s="124"/>
      <c r="F45" s="124"/>
      <c r="G45" s="124"/>
      <c r="H45" s="124"/>
      <c r="I45" s="275"/>
      <c r="J45" s="93"/>
      <c r="K45" s="126"/>
      <c r="L45" s="126"/>
      <c r="M45" s="126"/>
      <c r="N45" s="126"/>
      <c r="O45" s="126"/>
      <c r="P45" s="126"/>
      <c r="Q45" s="126"/>
      <c r="R45" s="126"/>
      <c r="S45" s="126"/>
      <c r="T45" s="126"/>
      <c r="U45" s="126"/>
      <c r="V45" s="126"/>
      <c r="W45" s="126"/>
      <c r="X45" s="126"/>
      <c r="Y45" s="126"/>
      <c r="Z45" s="93">
        <v>-15.058999999999999</v>
      </c>
      <c r="AA45" s="93">
        <v>-27.79</v>
      </c>
      <c r="AB45" s="93">
        <v>-11.204000000000001</v>
      </c>
      <c r="AC45" s="93">
        <v>-10.41</v>
      </c>
      <c r="AD45" s="93">
        <v>-16.623999999999999</v>
      </c>
      <c r="AE45" s="93">
        <v>-9.4920000000000009</v>
      </c>
      <c r="AF45" s="93">
        <v>-6.7045704600000002</v>
      </c>
      <c r="AG45" s="93">
        <v>-7.9740000000000002</v>
      </c>
      <c r="AH45" s="93">
        <v>-2.3449799700000002</v>
      </c>
      <c r="AI45" s="391"/>
    </row>
    <row r="46" spans="1:36" s="6" customFormat="1">
      <c r="A46" s="349" t="s">
        <v>644</v>
      </c>
      <c r="B46" s="124"/>
      <c r="C46" s="124"/>
      <c r="D46" s="124"/>
      <c r="E46" s="124"/>
      <c r="F46" s="124"/>
      <c r="G46" s="124"/>
      <c r="H46" s="124"/>
      <c r="I46" s="275"/>
      <c r="J46" s="93"/>
      <c r="K46" s="126"/>
      <c r="L46" s="126"/>
      <c r="M46" s="126"/>
      <c r="N46" s="126"/>
      <c r="O46" s="126"/>
      <c r="P46" s="126"/>
      <c r="Q46" s="126"/>
      <c r="R46" s="126"/>
      <c r="S46" s="126"/>
      <c r="T46" s="126"/>
      <c r="U46" s="126"/>
      <c r="V46" s="126"/>
      <c r="W46" s="126"/>
      <c r="X46" s="126"/>
      <c r="Y46" s="126"/>
      <c r="Z46" s="93">
        <v>-98.192999999998051</v>
      </c>
      <c r="AA46" s="93">
        <v>-32.088000000000001</v>
      </c>
      <c r="AB46" s="93">
        <v>-16.044</v>
      </c>
      <c r="AC46" s="93">
        <v>-16.044</v>
      </c>
      <c r="AD46" s="93">
        <v>-16.044</v>
      </c>
      <c r="AE46" s="93">
        <v>-16.044</v>
      </c>
      <c r="AF46" s="93">
        <v>-16.044</v>
      </c>
      <c r="AG46" s="93">
        <v>-16.044</v>
      </c>
      <c r="AH46" s="93">
        <v>-16.044</v>
      </c>
      <c r="AI46" s="391"/>
    </row>
    <row r="47" spans="1:36" s="6" customFormat="1">
      <c r="A47" s="349" t="s">
        <v>645</v>
      </c>
      <c r="B47" s="124"/>
      <c r="C47" s="124"/>
      <c r="D47" s="124"/>
      <c r="E47" s="124"/>
      <c r="F47" s="124"/>
      <c r="G47" s="124"/>
      <c r="H47" s="124"/>
      <c r="I47" s="275"/>
      <c r="J47" s="93"/>
      <c r="K47" s="126"/>
      <c r="L47" s="126"/>
      <c r="M47" s="126"/>
      <c r="N47" s="126"/>
      <c r="O47" s="126"/>
      <c r="P47" s="126"/>
      <c r="Q47" s="126"/>
      <c r="R47" s="126"/>
      <c r="S47" s="126"/>
      <c r="T47" s="126"/>
      <c r="U47" s="126"/>
      <c r="V47" s="126"/>
      <c r="W47" s="126"/>
      <c r="X47" s="126"/>
      <c r="Y47" s="126"/>
      <c r="Z47" s="93">
        <v>0.38667408000000003</v>
      </c>
      <c r="AA47" s="93">
        <v>-4.4181999999999997</v>
      </c>
      <c r="AB47" s="93">
        <v>13.173999999999999</v>
      </c>
      <c r="AC47" s="93">
        <v>75.585299989999996</v>
      </c>
      <c r="AD47" s="93">
        <v>35.872999999999998</v>
      </c>
      <c r="AE47" s="93">
        <v>-10.159869</v>
      </c>
      <c r="AF47" s="93">
        <v>16.092885819999999</v>
      </c>
      <c r="AG47" s="93">
        <v>-20.067</v>
      </c>
      <c r="AH47" s="93">
        <v>27.733582559999995</v>
      </c>
      <c r="AI47" s="391"/>
    </row>
    <row r="48" spans="1:36" s="6" customFormat="1">
      <c r="A48" s="24" t="s">
        <v>646</v>
      </c>
      <c r="B48" s="124"/>
      <c r="C48" s="124"/>
      <c r="D48" s="124"/>
      <c r="E48" s="124"/>
      <c r="F48" s="124"/>
      <c r="G48" s="124"/>
      <c r="H48" s="124"/>
      <c r="I48" s="275"/>
      <c r="J48" s="93"/>
      <c r="K48" s="126"/>
      <c r="L48" s="126"/>
      <c r="M48" s="126"/>
      <c r="N48" s="126"/>
      <c r="O48" s="126"/>
      <c r="P48" s="126"/>
      <c r="Q48" s="126"/>
      <c r="R48" s="126"/>
      <c r="S48" s="126"/>
      <c r="T48" s="126"/>
      <c r="U48" s="126"/>
      <c r="V48" s="126"/>
      <c r="W48" s="126"/>
      <c r="X48" s="126"/>
      <c r="Y48" s="126"/>
      <c r="Z48" s="122">
        <v>662.44367408000198</v>
      </c>
      <c r="AA48" s="14">
        <v>442.80079999999998</v>
      </c>
      <c r="AB48" s="14">
        <v>562.29999999998404</v>
      </c>
      <c r="AC48" s="14">
        <v>939.18730000003006</v>
      </c>
      <c r="AD48" s="14">
        <v>1059.1510000000001</v>
      </c>
      <c r="AE48" s="14">
        <v>723.11013101999401</v>
      </c>
      <c r="AF48" s="14">
        <v>850.54731535999804</v>
      </c>
      <c r="AG48" s="14">
        <v>2272.1159999999581</v>
      </c>
      <c r="AH48" s="14">
        <v>681.54060258999993</v>
      </c>
      <c r="AI48" s="391"/>
    </row>
    <row r="49" spans="1:35" s="6" customFormat="1">
      <c r="A49" s="24"/>
      <c r="B49" s="124"/>
      <c r="C49" s="124"/>
      <c r="D49" s="124"/>
      <c r="E49" s="124"/>
      <c r="F49" s="124"/>
      <c r="G49" s="124"/>
      <c r="H49" s="124"/>
      <c r="I49" s="275"/>
      <c r="J49" s="93"/>
      <c r="K49" s="126"/>
      <c r="L49" s="126"/>
      <c r="M49" s="126"/>
      <c r="N49" s="126"/>
      <c r="O49" s="126"/>
      <c r="P49" s="126"/>
      <c r="Q49" s="126"/>
      <c r="R49" s="126"/>
      <c r="S49" s="126"/>
      <c r="T49" s="126"/>
      <c r="U49" s="126"/>
      <c r="V49" s="126"/>
      <c r="W49" s="126"/>
      <c r="X49" s="126"/>
      <c r="Y49" s="126"/>
      <c r="Z49" s="216"/>
      <c r="AA49" s="216"/>
      <c r="AB49" s="216"/>
      <c r="AC49" s="216"/>
      <c r="AD49" s="216"/>
      <c r="AE49" s="216"/>
      <c r="AF49" s="216"/>
      <c r="AG49" s="216"/>
      <c r="AH49" s="216"/>
      <c r="AI49" s="391"/>
    </row>
    <row r="50" spans="1:35" s="6" customFormat="1">
      <c r="A50" s="24" t="s">
        <v>647</v>
      </c>
      <c r="B50" s="124"/>
      <c r="C50" s="124"/>
      <c r="D50" s="124"/>
      <c r="E50" s="124"/>
      <c r="F50" s="124"/>
      <c r="G50" s="124"/>
      <c r="H50" s="124"/>
      <c r="I50" s="275"/>
      <c r="J50" s="93"/>
      <c r="K50" s="126"/>
      <c r="L50" s="126"/>
      <c r="M50" s="126"/>
      <c r="N50" s="126"/>
      <c r="O50" s="126"/>
      <c r="P50" s="126"/>
      <c r="Q50" s="126"/>
      <c r="R50" s="126"/>
      <c r="S50" s="126"/>
      <c r="T50" s="126"/>
      <c r="U50" s="126"/>
      <c r="V50" s="126"/>
      <c r="W50" s="126"/>
      <c r="X50" s="126"/>
      <c r="Y50" s="126"/>
      <c r="Z50" s="122">
        <v>380.68800000000402</v>
      </c>
      <c r="AA50" s="14">
        <v>250.334</v>
      </c>
      <c r="AB50" s="14">
        <v>345.21800000000803</v>
      </c>
      <c r="AC50" s="14">
        <v>493.71700000000004</v>
      </c>
      <c r="AD50" s="14">
        <v>571.29300000000012</v>
      </c>
      <c r="AE50" s="14">
        <v>267.88699999996197</v>
      </c>
      <c r="AF50" s="14">
        <v>274.77800000361805</v>
      </c>
      <c r="AG50" s="14">
        <v>1370.2140000000459</v>
      </c>
      <c r="AH50" s="14">
        <v>134.423</v>
      </c>
      <c r="AI50" s="391"/>
    </row>
    <row r="51" spans="1:35" s="6" customFormat="1">
      <c r="A51" s="349" t="s">
        <v>33</v>
      </c>
      <c r="B51" s="124"/>
      <c r="C51" s="124"/>
      <c r="D51" s="124"/>
      <c r="E51" s="124"/>
      <c r="F51" s="124"/>
      <c r="G51" s="124"/>
      <c r="H51" s="124"/>
      <c r="I51" s="275"/>
      <c r="J51" s="93"/>
      <c r="K51" s="126"/>
      <c r="L51" s="126"/>
      <c r="M51" s="126"/>
      <c r="N51" s="126"/>
      <c r="O51" s="126"/>
      <c r="P51" s="126"/>
      <c r="Q51" s="126"/>
      <c r="R51" s="126"/>
      <c r="S51" s="126"/>
      <c r="T51" s="126"/>
      <c r="U51" s="126"/>
      <c r="V51" s="126"/>
      <c r="W51" s="126"/>
      <c r="X51" s="126"/>
      <c r="Y51" s="126"/>
      <c r="Z51" s="93">
        <v>-16.963000000000001</v>
      </c>
      <c r="AA51" s="93">
        <v>-17.151000000000003</v>
      </c>
      <c r="AB51" s="93">
        <v>-17.010999999999999</v>
      </c>
      <c r="AC51" s="93">
        <v>-17.087</v>
      </c>
      <c r="AD51" s="93">
        <v>-18.527000000000001</v>
      </c>
      <c r="AE51" s="93">
        <v>-16.853999999999999</v>
      </c>
      <c r="AF51" s="93">
        <v>-16.844650000000001</v>
      </c>
      <c r="AG51" s="93">
        <v>-17.542000000000002</v>
      </c>
      <c r="AH51" s="93">
        <v>-16.86409171</v>
      </c>
      <c r="AI51" s="391"/>
    </row>
    <row r="52" spans="1:35" s="6" customFormat="1">
      <c r="A52" s="349" t="s">
        <v>643</v>
      </c>
      <c r="B52" s="124"/>
      <c r="C52" s="124"/>
      <c r="D52" s="124"/>
      <c r="E52" s="124"/>
      <c r="F52" s="124"/>
      <c r="G52" s="124"/>
      <c r="H52" s="124"/>
      <c r="I52" s="275"/>
      <c r="J52" s="93"/>
      <c r="K52" s="126"/>
      <c r="L52" s="126"/>
      <c r="M52" s="126"/>
      <c r="N52" s="126"/>
      <c r="O52" s="126"/>
      <c r="P52" s="126"/>
      <c r="Q52" s="126"/>
      <c r="R52" s="126"/>
      <c r="S52" s="126"/>
      <c r="T52" s="126"/>
      <c r="U52" s="126"/>
      <c r="V52" s="126"/>
      <c r="W52" s="126"/>
      <c r="X52" s="126"/>
      <c r="Y52" s="126"/>
      <c r="Z52" s="93">
        <v>-15.058999999999999</v>
      </c>
      <c r="AA52" s="93">
        <v>-27.79</v>
      </c>
      <c r="AB52" s="93">
        <v>-11.204000000000001</v>
      </c>
      <c r="AC52" s="93">
        <v>-10.41</v>
      </c>
      <c r="AD52" s="93">
        <v>-16.623999999999999</v>
      </c>
      <c r="AE52" s="93">
        <v>-9.4920000000000009</v>
      </c>
      <c r="AF52" s="93">
        <v>-6.7045704600000002</v>
      </c>
      <c r="AG52" s="93">
        <v>-7.9740000000000002</v>
      </c>
      <c r="AH52" s="93">
        <v>-2.3449799700000002</v>
      </c>
      <c r="AI52" s="391"/>
    </row>
    <row r="53" spans="1:35" s="6" customFormat="1">
      <c r="A53" s="349" t="s">
        <v>648</v>
      </c>
      <c r="B53" s="124"/>
      <c r="C53" s="124"/>
      <c r="D53" s="124"/>
      <c r="E53" s="124"/>
      <c r="F53" s="124"/>
      <c r="G53" s="124"/>
      <c r="H53" s="124"/>
      <c r="I53" s="275"/>
      <c r="J53" s="93"/>
      <c r="K53" s="126"/>
      <c r="L53" s="126"/>
      <c r="M53" s="126"/>
      <c r="N53" s="126"/>
      <c r="O53" s="126"/>
      <c r="P53" s="126"/>
      <c r="Q53" s="126"/>
      <c r="R53" s="126"/>
      <c r="S53" s="126"/>
      <c r="T53" s="126"/>
      <c r="U53" s="126"/>
      <c r="V53" s="126"/>
      <c r="W53" s="126"/>
      <c r="X53" s="126"/>
      <c r="Y53" s="126"/>
      <c r="Z53" s="93">
        <v>10.88748</v>
      </c>
      <c r="AA53" s="93">
        <v>15.279940000000002</v>
      </c>
      <c r="AB53" s="93">
        <v>9.5931000000000015</v>
      </c>
      <c r="AC53" s="93">
        <v>9.348980000000001</v>
      </c>
      <c r="AD53" s="93">
        <v>11.95134</v>
      </c>
      <c r="AE53" s="93">
        <v>8.9576400000000014</v>
      </c>
      <c r="AF53" s="93">
        <v>8.0067349564000008</v>
      </c>
      <c r="AG53" s="93">
        <v>8.6754400000000018</v>
      </c>
      <c r="AH53" s="93">
        <v>6.5310843712000004</v>
      </c>
      <c r="AI53" s="391"/>
    </row>
    <row r="54" spans="1:35" s="6" customFormat="1">
      <c r="A54" s="349" t="s">
        <v>645</v>
      </c>
      <c r="B54" s="124"/>
      <c r="C54" s="124"/>
      <c r="D54" s="124"/>
      <c r="E54" s="124"/>
      <c r="F54" s="124"/>
      <c r="G54" s="124"/>
      <c r="H54" s="124"/>
      <c r="I54" s="275"/>
      <c r="J54" s="93"/>
      <c r="K54" s="126"/>
      <c r="L54" s="126"/>
      <c r="M54" s="126"/>
      <c r="N54" s="126"/>
      <c r="O54" s="126"/>
      <c r="P54" s="126"/>
      <c r="Q54" s="126"/>
      <c r="R54" s="126"/>
      <c r="S54" s="126"/>
      <c r="T54" s="126"/>
      <c r="U54" s="126"/>
      <c r="V54" s="126"/>
      <c r="W54" s="126"/>
      <c r="X54" s="126"/>
      <c r="Y54" s="126"/>
      <c r="Z54" s="93">
        <v>2.2534906400000003</v>
      </c>
      <c r="AA54" s="93">
        <v>-96.026238000000006</v>
      </c>
      <c r="AB54" s="93">
        <v>-51.256920000000001</v>
      </c>
      <c r="AC54" s="93">
        <v>148.99915799999999</v>
      </c>
      <c r="AD54" s="93">
        <v>49.92042</v>
      </c>
      <c r="AE54" s="93">
        <v>12.112406460000001</v>
      </c>
      <c r="AF54" s="93">
        <v>24.783634539999998</v>
      </c>
      <c r="AG54" s="93">
        <v>-30.325019999999999</v>
      </c>
      <c r="AH54" s="93">
        <v>15.539032930000003</v>
      </c>
      <c r="AI54" s="391"/>
    </row>
    <row r="55" spans="1:35" s="6" customFormat="1">
      <c r="A55" s="24" t="s">
        <v>649</v>
      </c>
      <c r="B55" s="124"/>
      <c r="C55" s="124"/>
      <c r="D55" s="124"/>
      <c r="E55" s="124"/>
      <c r="F55" s="124"/>
      <c r="G55" s="124"/>
      <c r="H55" s="124"/>
      <c r="I55" s="275"/>
      <c r="J55" s="93"/>
      <c r="K55" s="126"/>
      <c r="L55" s="126"/>
      <c r="M55" s="126"/>
      <c r="N55" s="126"/>
      <c r="O55" s="126"/>
      <c r="P55" s="126"/>
      <c r="Q55" s="126"/>
      <c r="R55" s="126"/>
      <c r="S55" s="126"/>
      <c r="T55" s="126"/>
      <c r="U55" s="126"/>
      <c r="V55" s="126"/>
      <c r="W55" s="126"/>
      <c r="X55" s="126"/>
      <c r="Y55" s="126"/>
      <c r="Z55" s="122">
        <v>361.80697064000395</v>
      </c>
      <c r="AA55" s="14">
        <v>124.646702</v>
      </c>
      <c r="AB55" s="14">
        <v>275.33918000000801</v>
      </c>
      <c r="AC55" s="14">
        <v>624.56813799999998</v>
      </c>
      <c r="AD55" s="14">
        <v>598.01376000000005</v>
      </c>
      <c r="AE55" s="14">
        <v>262.61104645996198</v>
      </c>
      <c r="AF55" s="14">
        <v>284.01914904001802</v>
      </c>
      <c r="AG55" s="14">
        <v>1323.048420000046</v>
      </c>
      <c r="AH55" s="14">
        <v>137.28404562119999</v>
      </c>
      <c r="AI55" s="391"/>
    </row>
    <row r="56" spans="1:35">
      <c r="A56" s="110" t="s">
        <v>230</v>
      </c>
      <c r="B56" s="368" t="s">
        <v>374</v>
      </c>
      <c r="C56" s="368" t="s">
        <v>375</v>
      </c>
      <c r="D56" s="368" t="s">
        <v>376</v>
      </c>
      <c r="E56" s="368" t="s">
        <v>377</v>
      </c>
      <c r="F56" s="368" t="s">
        <v>378</v>
      </c>
      <c r="G56" s="368" t="s">
        <v>379</v>
      </c>
      <c r="H56" s="368" t="s">
        <v>380</v>
      </c>
      <c r="I56" s="368" t="s">
        <v>381</v>
      </c>
      <c r="J56" s="368" t="s">
        <v>2</v>
      </c>
      <c r="K56" s="368" t="s">
        <v>3</v>
      </c>
      <c r="L56" s="368" t="s">
        <v>4</v>
      </c>
      <c r="M56" s="368" t="s">
        <v>5</v>
      </c>
      <c r="N56" s="368" t="s">
        <v>6</v>
      </c>
      <c r="O56" s="368" t="s">
        <v>7</v>
      </c>
      <c r="P56" s="368" t="s">
        <v>8</v>
      </c>
      <c r="Q56" s="368" t="s">
        <v>9</v>
      </c>
      <c r="R56" s="368" t="s">
        <v>344</v>
      </c>
      <c r="S56" s="368" t="s">
        <v>349</v>
      </c>
      <c r="T56" s="368" t="s">
        <v>356</v>
      </c>
      <c r="U56" s="368" t="s">
        <v>394</v>
      </c>
      <c r="V56" s="368" t="s">
        <v>397</v>
      </c>
      <c r="W56" s="368" t="s">
        <v>409</v>
      </c>
      <c r="X56" s="368" t="s">
        <v>414</v>
      </c>
      <c r="Y56" s="368" t="s">
        <v>420</v>
      </c>
      <c r="Z56" s="368" t="s">
        <v>423</v>
      </c>
      <c r="AA56" s="368" t="s">
        <v>426</v>
      </c>
      <c r="AB56" s="368" t="s">
        <v>509</v>
      </c>
      <c r="AC56" s="368" t="s">
        <v>625</v>
      </c>
      <c r="AD56" s="368" t="s">
        <v>629</v>
      </c>
      <c r="AE56" s="368" t="s">
        <v>641</v>
      </c>
      <c r="AF56" s="368" t="s">
        <v>702</v>
      </c>
      <c r="AG56" s="368" t="s">
        <v>716</v>
      </c>
      <c r="AH56" s="368" t="s">
        <v>722</v>
      </c>
    </row>
    <row r="57" spans="1:35" ht="15" customHeight="1">
      <c r="A57" s="110" t="s">
        <v>10</v>
      </c>
      <c r="B57" s="367" t="s">
        <v>11</v>
      </c>
      <c r="C57" s="367" t="s">
        <v>12</v>
      </c>
      <c r="D57" s="367" t="s">
        <v>13</v>
      </c>
      <c r="E57" s="367" t="s">
        <v>14</v>
      </c>
      <c r="F57" s="367" t="s">
        <v>11</v>
      </c>
      <c r="G57" s="367" t="s">
        <v>12</v>
      </c>
      <c r="H57" s="367" t="s">
        <v>13</v>
      </c>
      <c r="I57" s="367" t="s">
        <v>14</v>
      </c>
      <c r="J57" s="367" t="s">
        <v>11</v>
      </c>
      <c r="K57" s="367" t="s">
        <v>12</v>
      </c>
      <c r="L57" s="367" t="s">
        <v>13</v>
      </c>
      <c r="M57" s="367" t="s">
        <v>14</v>
      </c>
      <c r="N57" s="367" t="s">
        <v>11</v>
      </c>
      <c r="O57" s="367" t="s">
        <v>12</v>
      </c>
      <c r="P57" s="367" t="s">
        <v>13</v>
      </c>
      <c r="Q57" s="367" t="s">
        <v>14</v>
      </c>
      <c r="R57" s="367" t="s">
        <v>11</v>
      </c>
      <c r="S57" s="367" t="s">
        <v>12</v>
      </c>
      <c r="T57" s="367" t="s">
        <v>13</v>
      </c>
      <c r="U57" s="367" t="s">
        <v>14</v>
      </c>
      <c r="V57" s="367" t="s">
        <v>11</v>
      </c>
      <c r="W57" s="367" t="s">
        <v>12</v>
      </c>
      <c r="X57" s="367" t="s">
        <v>13</v>
      </c>
      <c r="Y57" s="367" t="s">
        <v>14</v>
      </c>
      <c r="Z57" s="367" t="s">
        <v>11</v>
      </c>
      <c r="AA57" s="367" t="s">
        <v>12</v>
      </c>
      <c r="AB57" s="367" t="s">
        <v>13</v>
      </c>
      <c r="AC57" s="367" t="s">
        <v>14</v>
      </c>
      <c r="AD57" s="367" t="s">
        <v>11</v>
      </c>
      <c r="AE57" s="367" t="s">
        <v>12</v>
      </c>
      <c r="AF57" s="367" t="s">
        <v>13</v>
      </c>
      <c r="AG57" s="367" t="s">
        <v>14</v>
      </c>
      <c r="AH57" s="367" t="s">
        <v>11</v>
      </c>
    </row>
    <row r="58" spans="1:35" s="130" customFormat="1">
      <c r="A58" s="127" t="s">
        <v>694</v>
      </c>
      <c r="B58" s="286">
        <v>196.2</v>
      </c>
      <c r="C58" s="286">
        <v>160.5</v>
      </c>
      <c r="D58" s="286">
        <v>197.4</v>
      </c>
      <c r="E58" s="286">
        <v>165.8</v>
      </c>
      <c r="F58" s="286">
        <v>153.5</v>
      </c>
      <c r="G58" s="286">
        <v>89.257999999999996</v>
      </c>
      <c r="H58" s="287">
        <v>143.4</v>
      </c>
      <c r="I58" s="287">
        <v>448.6</v>
      </c>
      <c r="J58" s="286">
        <v>277.8</v>
      </c>
      <c r="K58" s="286">
        <v>128.789624</v>
      </c>
      <c r="L58" s="286">
        <v>195.74199999999999</v>
      </c>
      <c r="M58" s="286">
        <v>192.22570099999999</v>
      </c>
      <c r="N58" s="128">
        <v>247.07146800000001</v>
      </c>
      <c r="O58" s="128">
        <v>117.779616</v>
      </c>
      <c r="P58" s="129">
        <v>208.571417</v>
      </c>
      <c r="Q58" s="129">
        <v>234.990126</v>
      </c>
      <c r="R58" s="128">
        <v>179.16444899999999</v>
      </c>
      <c r="S58" s="128">
        <v>225.8</v>
      </c>
      <c r="T58" s="129">
        <v>191.63300000000001</v>
      </c>
      <c r="U58" s="129">
        <v>200.36554317</v>
      </c>
      <c r="V58" s="129">
        <v>226.79616065265</v>
      </c>
      <c r="W58" s="129">
        <v>202.18576402000002</v>
      </c>
      <c r="X58" s="129">
        <v>185.44198511000002</v>
      </c>
      <c r="Y58" s="129">
        <v>166.56069516999997</v>
      </c>
      <c r="Z58" s="123">
        <v>257.17099999999999</v>
      </c>
      <c r="AA58" s="123">
        <v>203.09</v>
      </c>
      <c r="AB58" s="14">
        <v>188.3827427199999</v>
      </c>
      <c r="AC58" s="14">
        <v>345.26724175999971</v>
      </c>
      <c r="AD58" s="14">
        <v>391.99310486000002</v>
      </c>
      <c r="AE58" s="14">
        <v>271.29664644000002</v>
      </c>
      <c r="AF58" s="14">
        <v>359.96384087999991</v>
      </c>
      <c r="AG58" s="14">
        <v>312.80600000000004</v>
      </c>
      <c r="AH58" s="14">
        <v>287.10000000000002</v>
      </c>
      <c r="AI58" s="415"/>
    </row>
    <row r="59" spans="1:35">
      <c r="A59" s="110" t="s">
        <v>37</v>
      </c>
      <c r="B59" s="117" t="s">
        <v>374</v>
      </c>
      <c r="C59" s="117" t="s">
        <v>375</v>
      </c>
      <c r="D59" s="117" t="s">
        <v>376</v>
      </c>
      <c r="E59" s="117" t="s">
        <v>377</v>
      </c>
      <c r="F59" s="117" t="s">
        <v>378</v>
      </c>
      <c r="G59" s="117" t="s">
        <v>379</v>
      </c>
      <c r="H59" s="117" t="s">
        <v>380</v>
      </c>
      <c r="I59" s="117" t="s">
        <v>381</v>
      </c>
      <c r="J59" s="117" t="s">
        <v>2</v>
      </c>
      <c r="K59" s="117" t="s">
        <v>3</v>
      </c>
      <c r="L59" s="117" t="s">
        <v>4</v>
      </c>
      <c r="M59" s="117" t="s">
        <v>5</v>
      </c>
      <c r="N59" s="117" t="s">
        <v>6</v>
      </c>
      <c r="O59" s="117" t="s">
        <v>7</v>
      </c>
      <c r="P59" s="117" t="s">
        <v>8</v>
      </c>
      <c r="Q59" s="117" t="s">
        <v>9</v>
      </c>
      <c r="R59" s="117" t="s">
        <v>344</v>
      </c>
      <c r="S59" s="117" t="s">
        <v>349</v>
      </c>
      <c r="T59" s="117" t="s">
        <v>356</v>
      </c>
      <c r="U59" s="117" t="s">
        <v>394</v>
      </c>
      <c r="V59" s="117" t="s">
        <v>397</v>
      </c>
      <c r="W59" s="117" t="s">
        <v>409</v>
      </c>
      <c r="X59" s="117" t="s">
        <v>414</v>
      </c>
      <c r="Y59" s="117" t="s">
        <v>420</v>
      </c>
      <c r="Z59" s="117" t="s">
        <v>423</v>
      </c>
      <c r="AA59" s="117" t="s">
        <v>426</v>
      </c>
      <c r="AB59" s="117" t="s">
        <v>509</v>
      </c>
      <c r="AC59" s="117" t="s">
        <v>625</v>
      </c>
      <c r="AD59" s="117" t="s">
        <v>629</v>
      </c>
      <c r="AE59" s="117" t="s">
        <v>641</v>
      </c>
      <c r="AF59" s="117" t="s">
        <v>702</v>
      </c>
      <c r="AG59" s="117" t="s">
        <v>716</v>
      </c>
      <c r="AH59" s="117" t="s">
        <v>722</v>
      </c>
    </row>
    <row r="60" spans="1:35" ht="15" customHeight="1">
      <c r="A60" s="110" t="s">
        <v>10</v>
      </c>
      <c r="B60" s="131" t="s">
        <v>11</v>
      </c>
      <c r="C60" s="131" t="s">
        <v>12</v>
      </c>
      <c r="D60" s="131" t="s">
        <v>13</v>
      </c>
      <c r="E60" s="131" t="s">
        <v>14</v>
      </c>
      <c r="F60" s="131" t="s">
        <v>11</v>
      </c>
      <c r="G60" s="131" t="s">
        <v>12</v>
      </c>
      <c r="H60" s="131" t="s">
        <v>13</v>
      </c>
      <c r="I60" s="131" t="s">
        <v>14</v>
      </c>
      <c r="J60" s="131" t="s">
        <v>11</v>
      </c>
      <c r="K60" s="131" t="s">
        <v>12</v>
      </c>
      <c r="L60" s="131" t="s">
        <v>13</v>
      </c>
      <c r="M60" s="131" t="s">
        <v>14</v>
      </c>
      <c r="N60" s="131" t="s">
        <v>11</v>
      </c>
      <c r="O60" s="131" t="s">
        <v>12</v>
      </c>
      <c r="P60" s="131" t="s">
        <v>13</v>
      </c>
      <c r="Q60" s="131" t="s">
        <v>14</v>
      </c>
      <c r="R60" s="131" t="s">
        <v>11</v>
      </c>
      <c r="S60" s="131" t="s">
        <v>12</v>
      </c>
      <c r="T60" s="131" t="s">
        <v>13</v>
      </c>
      <c r="U60" s="131" t="s">
        <v>14</v>
      </c>
      <c r="V60" s="131" t="s">
        <v>11</v>
      </c>
      <c r="W60" s="131" t="s">
        <v>12</v>
      </c>
      <c r="X60" s="131" t="s">
        <v>13</v>
      </c>
      <c r="Y60" s="131" t="s">
        <v>14</v>
      </c>
      <c r="Z60" s="131" t="s">
        <v>11</v>
      </c>
      <c r="AA60" s="131" t="s">
        <v>12</v>
      </c>
      <c r="AB60" s="131" t="s">
        <v>13</v>
      </c>
      <c r="AC60" s="131" t="s">
        <v>14</v>
      </c>
      <c r="AD60" s="131" t="s">
        <v>11</v>
      </c>
      <c r="AE60" s="131" t="s">
        <v>12</v>
      </c>
      <c r="AF60" s="131" t="s">
        <v>13</v>
      </c>
      <c r="AG60" s="131" t="s">
        <v>14</v>
      </c>
      <c r="AH60" s="131" t="s">
        <v>11</v>
      </c>
    </row>
    <row r="61" spans="1:35" s="34" customFormat="1">
      <c r="A61" s="132" t="s">
        <v>130</v>
      </c>
      <c r="B61" s="70">
        <v>11416.344000000001</v>
      </c>
      <c r="C61" s="70">
        <v>11618.147000000001</v>
      </c>
      <c r="D61" s="70">
        <v>11282.72</v>
      </c>
      <c r="E61" s="70">
        <v>11794.794000000002</v>
      </c>
      <c r="F61" s="70">
        <v>11580.775681700001</v>
      </c>
      <c r="G61" s="70">
        <v>11559.324681940001</v>
      </c>
      <c r="H61" s="70">
        <v>11500.56968194</v>
      </c>
      <c r="I61" s="70">
        <v>11496.353999999999</v>
      </c>
      <c r="J61" s="70">
        <v>11458.032999999999</v>
      </c>
      <c r="K61" s="70">
        <v>12370.915903000001</v>
      </c>
      <c r="L61" s="70">
        <v>12495.366678999999</v>
      </c>
      <c r="M61" s="70">
        <v>13098.820646000002</v>
      </c>
      <c r="N61" s="70">
        <v>13025.170180000001</v>
      </c>
      <c r="O61" s="70">
        <v>13326.503686</v>
      </c>
      <c r="P61" s="70">
        <v>12209.36652942</v>
      </c>
      <c r="Q61" s="70">
        <v>13511.855624</v>
      </c>
      <c r="R61" s="33">
        <v>13193.785724000001</v>
      </c>
      <c r="S61" s="33">
        <v>13495.145068</v>
      </c>
      <c r="T61" s="33">
        <v>13973.948726000001</v>
      </c>
      <c r="U61" s="33">
        <v>15020.68491804</v>
      </c>
      <c r="V61" s="33">
        <v>13439.439</v>
      </c>
      <c r="W61" s="33">
        <v>13722.254999999999</v>
      </c>
      <c r="X61" s="33">
        <v>14273.517</v>
      </c>
      <c r="Y61" s="33">
        <v>16079.898999999999</v>
      </c>
      <c r="Z61" s="334">
        <v>15578.03</v>
      </c>
      <c r="AA61" s="334">
        <v>16634.906999999999</v>
      </c>
      <c r="AB61" s="334">
        <v>18376.335999999999</v>
      </c>
      <c r="AC61" s="334">
        <v>24217.223999999998</v>
      </c>
      <c r="AD61" s="334">
        <v>26206.179099639998</v>
      </c>
      <c r="AE61" s="334">
        <v>27035.024233320008</v>
      </c>
      <c r="AF61" s="334">
        <v>28307.463940919995</v>
      </c>
      <c r="AG61" s="334">
        <v>28188.25490098001</v>
      </c>
      <c r="AH61" s="334">
        <v>31153.915277780005</v>
      </c>
    </row>
    <row r="62" spans="1:35" s="34" customFormat="1">
      <c r="A62" s="134" t="s">
        <v>39</v>
      </c>
      <c r="B62" s="54">
        <v>35.377000000000002</v>
      </c>
      <c r="C62" s="54">
        <v>94.116</v>
      </c>
      <c r="D62" s="54">
        <v>91.902000000000001</v>
      </c>
      <c r="E62" s="54">
        <v>119.098</v>
      </c>
      <c r="F62" s="54">
        <v>138.71299999999999</v>
      </c>
      <c r="G62" s="54">
        <v>168.93</v>
      </c>
      <c r="H62" s="54">
        <v>354.50299999999999</v>
      </c>
      <c r="I62" s="54">
        <v>328.99200000000002</v>
      </c>
      <c r="J62" s="54">
        <v>566.60599999999999</v>
      </c>
      <c r="K62" s="54">
        <v>327.59100000000001</v>
      </c>
      <c r="L62" s="54">
        <v>198.98699999999999</v>
      </c>
      <c r="M62" s="54">
        <v>173.47</v>
      </c>
      <c r="N62" s="54">
        <v>232.94300000000001</v>
      </c>
      <c r="O62" s="54">
        <v>133.18199999999999</v>
      </c>
      <c r="P62" s="54">
        <v>220.78800000000001</v>
      </c>
      <c r="Q62" s="54">
        <v>885.88</v>
      </c>
      <c r="R62" s="79">
        <v>1384.9570000000001</v>
      </c>
      <c r="S62" s="79">
        <v>974.96199999999999</v>
      </c>
      <c r="T62" s="79">
        <v>1103.3320000000001</v>
      </c>
      <c r="U62" s="79">
        <v>757.14</v>
      </c>
      <c r="V62" s="79">
        <v>517.78899999999999</v>
      </c>
      <c r="W62" s="79">
        <v>397.154</v>
      </c>
      <c r="X62" s="79">
        <v>206.143</v>
      </c>
      <c r="Y62" s="79">
        <v>1221.8900000000001</v>
      </c>
      <c r="Z62" s="335">
        <v>1420.336</v>
      </c>
      <c r="AA62" s="335">
        <v>691.69500000000005</v>
      </c>
      <c r="AB62" s="79">
        <v>1956.0060000000001</v>
      </c>
      <c r="AC62" s="79">
        <v>1355.0650000000001</v>
      </c>
      <c r="AD62" s="79">
        <v>2818.5909999999999</v>
      </c>
      <c r="AE62" s="79">
        <v>1835.625</v>
      </c>
      <c r="AF62" s="79">
        <v>1934.8109999999999</v>
      </c>
      <c r="AG62" s="79">
        <v>1302.46</v>
      </c>
      <c r="AH62" s="79">
        <v>2167.058</v>
      </c>
    </row>
    <row r="63" spans="1:35" s="34" customFormat="1">
      <c r="A63" s="134" t="s">
        <v>131</v>
      </c>
      <c r="B63" s="54" t="s">
        <v>390</v>
      </c>
      <c r="C63" s="54" t="s">
        <v>390</v>
      </c>
      <c r="D63" s="54" t="s">
        <v>390</v>
      </c>
      <c r="E63" s="54" t="s">
        <v>390</v>
      </c>
      <c r="F63" s="54">
        <v>0</v>
      </c>
      <c r="G63" s="54">
        <v>0</v>
      </c>
      <c r="H63" s="54">
        <v>0</v>
      </c>
      <c r="I63" s="54">
        <v>0</v>
      </c>
      <c r="J63" s="54">
        <v>0</v>
      </c>
      <c r="K63" s="54">
        <v>0</v>
      </c>
      <c r="L63" s="54">
        <v>0</v>
      </c>
      <c r="M63" s="54">
        <v>0</v>
      </c>
      <c r="N63" s="54">
        <v>0</v>
      </c>
      <c r="O63" s="54">
        <v>0</v>
      </c>
      <c r="P63" s="54">
        <v>0</v>
      </c>
      <c r="Q63" s="54">
        <v>0</v>
      </c>
      <c r="R63" s="79">
        <v>0</v>
      </c>
      <c r="S63" s="79">
        <v>0</v>
      </c>
      <c r="T63" s="79">
        <v>0</v>
      </c>
      <c r="U63" s="79">
        <v>0</v>
      </c>
      <c r="V63" s="79" t="s">
        <v>390</v>
      </c>
      <c r="W63" s="79" t="s">
        <v>390</v>
      </c>
      <c r="X63" s="79" t="s">
        <v>390</v>
      </c>
      <c r="Y63" s="79" t="s">
        <v>390</v>
      </c>
      <c r="Z63" s="335" t="s">
        <v>390</v>
      </c>
      <c r="AA63" s="335" t="s">
        <v>390</v>
      </c>
      <c r="AB63" s="79" t="s">
        <v>390</v>
      </c>
      <c r="AC63" s="79" t="s">
        <v>390</v>
      </c>
      <c r="AD63" s="79">
        <v>0</v>
      </c>
      <c r="AE63" s="79">
        <v>0</v>
      </c>
      <c r="AF63" s="79">
        <v>0</v>
      </c>
      <c r="AG63" s="79">
        <v>0</v>
      </c>
      <c r="AH63" s="79">
        <v>0</v>
      </c>
    </row>
    <row r="64" spans="1:35" s="34" customFormat="1">
      <c r="A64" s="134" t="s">
        <v>42</v>
      </c>
      <c r="B64" s="54">
        <v>1080.4739999999999</v>
      </c>
      <c r="C64" s="54">
        <v>1091.317</v>
      </c>
      <c r="D64" s="54">
        <v>1162.566</v>
      </c>
      <c r="E64" s="54">
        <v>1365.7570000000001</v>
      </c>
      <c r="F64" s="54">
        <v>1290.683</v>
      </c>
      <c r="G64" s="54">
        <v>1245.1790000000001</v>
      </c>
      <c r="H64" s="54">
        <v>1140.0119999999999</v>
      </c>
      <c r="I64" s="54">
        <v>1435.095</v>
      </c>
      <c r="J64" s="54">
        <v>1190.8320000000001</v>
      </c>
      <c r="K64" s="54">
        <v>1347.1949999999999</v>
      </c>
      <c r="L64" s="54">
        <v>1449.5060000000001</v>
      </c>
      <c r="M64" s="54">
        <v>1665.2199999999998</v>
      </c>
      <c r="N64" s="54">
        <v>1273.5360000000001</v>
      </c>
      <c r="O64" s="54">
        <v>1464.8330000000001</v>
      </c>
      <c r="P64" s="54">
        <v>1486.4319999999998</v>
      </c>
      <c r="Q64" s="54">
        <v>1773.7710000000002</v>
      </c>
      <c r="R64" s="79">
        <v>1300.9859999999999</v>
      </c>
      <c r="S64" s="79">
        <v>1433.664</v>
      </c>
      <c r="T64" s="79">
        <v>1653.502</v>
      </c>
      <c r="U64" s="79">
        <v>2151.2529999999997</v>
      </c>
      <c r="V64" s="79">
        <v>1530.6130000000001</v>
      </c>
      <c r="W64" s="79">
        <v>1509.799</v>
      </c>
      <c r="X64" s="79">
        <v>1849.405</v>
      </c>
      <c r="Y64" s="79">
        <v>2248.7689999999998</v>
      </c>
      <c r="Z64" s="335">
        <v>2154.402</v>
      </c>
      <c r="AA64" s="335">
        <v>2053.2559999999999</v>
      </c>
      <c r="AB64" s="79">
        <v>2251.1640000000002</v>
      </c>
      <c r="AC64" s="79">
        <v>2552.2809999999999</v>
      </c>
      <c r="AD64" s="79">
        <v>2386.34</v>
      </c>
      <c r="AE64" s="79">
        <v>2490.2600000000002</v>
      </c>
      <c r="AF64" s="79">
        <v>2340.3939999999998</v>
      </c>
      <c r="AG64" s="79">
        <v>2498.9140000000002</v>
      </c>
      <c r="AH64" s="79">
        <v>1783.961</v>
      </c>
    </row>
    <row r="65" spans="1:34" s="34" customFormat="1">
      <c r="A65" s="134" t="s">
        <v>44</v>
      </c>
      <c r="B65" s="54">
        <v>730.49199999999996</v>
      </c>
      <c r="C65" s="54">
        <v>766.34400000000005</v>
      </c>
      <c r="D65" s="54">
        <v>803.48400000000004</v>
      </c>
      <c r="E65" s="54">
        <v>829.70600000000002</v>
      </c>
      <c r="F65" s="54">
        <v>906.86999976000004</v>
      </c>
      <c r="G65" s="54">
        <v>852.71100000000001</v>
      </c>
      <c r="H65" s="54">
        <v>1302.8340000000001</v>
      </c>
      <c r="I65" s="54">
        <v>1057.049</v>
      </c>
      <c r="J65" s="54">
        <v>941.98199999999997</v>
      </c>
      <c r="K65" s="54">
        <v>1113.864</v>
      </c>
      <c r="L65" s="54">
        <v>1069.5619999999999</v>
      </c>
      <c r="M65" s="54">
        <v>1128.771</v>
      </c>
      <c r="N65" s="54">
        <v>1079.085</v>
      </c>
      <c r="O65" s="54">
        <v>1451.604</v>
      </c>
      <c r="P65" s="54">
        <v>1359.8230000000001</v>
      </c>
      <c r="Q65" s="54">
        <v>1287.9459999999999</v>
      </c>
      <c r="R65" s="79">
        <v>1184.2639999999999</v>
      </c>
      <c r="S65" s="79">
        <v>1489.635</v>
      </c>
      <c r="T65" s="79">
        <v>1540.8219999999999</v>
      </c>
      <c r="U65" s="79">
        <v>2108.82549505</v>
      </c>
      <c r="V65" s="79">
        <v>1695.3130000000001</v>
      </c>
      <c r="W65" s="79">
        <v>2005.64</v>
      </c>
      <c r="X65" s="79">
        <v>1984.88</v>
      </c>
      <c r="Y65" s="79">
        <v>2416.8330000000001</v>
      </c>
      <c r="Z65" s="335">
        <v>1882.3530000000001</v>
      </c>
      <c r="AA65" s="335">
        <v>2427.576</v>
      </c>
      <c r="AB65" s="79">
        <v>2175.6819999999998</v>
      </c>
      <c r="AC65" s="79">
        <v>3362.09</v>
      </c>
      <c r="AD65" s="79">
        <v>3278.1880000000001</v>
      </c>
      <c r="AE65" s="79">
        <v>3667.2187216800003</v>
      </c>
      <c r="AF65" s="79">
        <v>3765.2363788000002</v>
      </c>
      <c r="AG65" s="79">
        <v>4107.5249999999996</v>
      </c>
      <c r="AH65" s="79">
        <v>4125.0870000000004</v>
      </c>
    </row>
    <row r="66" spans="1:34" s="34" customFormat="1">
      <c r="A66" s="134" t="s">
        <v>510</v>
      </c>
      <c r="B66" s="54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79"/>
      <c r="S66" s="79"/>
      <c r="T66" s="79"/>
      <c r="U66" s="79"/>
      <c r="V66" s="79" t="s">
        <v>390</v>
      </c>
      <c r="W66" s="79" t="s">
        <v>390</v>
      </c>
      <c r="X66" s="79" t="s">
        <v>390</v>
      </c>
      <c r="Y66" s="79" t="s">
        <v>390</v>
      </c>
      <c r="Z66" s="335" t="s">
        <v>390</v>
      </c>
      <c r="AA66" s="335">
        <v>398.73599999999999</v>
      </c>
      <c r="AB66" s="79">
        <v>459.61900000000003</v>
      </c>
      <c r="AC66" s="79">
        <v>472.37599999999998</v>
      </c>
      <c r="AD66" s="79">
        <v>493.89400000000001</v>
      </c>
      <c r="AE66" s="79">
        <v>507.15600000000001</v>
      </c>
      <c r="AF66" s="79">
        <v>527.16999999999996</v>
      </c>
      <c r="AG66" s="79">
        <v>530.40899999999999</v>
      </c>
      <c r="AH66" s="79">
        <v>539.48099999999999</v>
      </c>
    </row>
    <row r="67" spans="1:34" s="34" customFormat="1">
      <c r="A67" s="134" t="s">
        <v>639</v>
      </c>
      <c r="B67" s="54"/>
      <c r="C67" s="54"/>
      <c r="D67" s="54"/>
      <c r="E67" s="54"/>
      <c r="F67" s="54"/>
      <c r="G67" s="54"/>
      <c r="H67" s="54"/>
      <c r="I67" s="54"/>
      <c r="J67" s="54"/>
      <c r="K67" s="54"/>
      <c r="L67" s="54"/>
      <c r="M67" s="54"/>
      <c r="N67" s="54"/>
      <c r="O67" s="54"/>
      <c r="P67" s="54"/>
      <c r="Q67" s="54"/>
      <c r="R67" s="79"/>
      <c r="S67" s="79"/>
      <c r="T67" s="79"/>
      <c r="U67" s="79"/>
      <c r="V67" s="79">
        <v>55.101999999999997</v>
      </c>
      <c r="W67" s="79">
        <v>39.656999999999996</v>
      </c>
      <c r="X67" s="79">
        <v>13.981</v>
      </c>
      <c r="Y67" s="79">
        <v>78.254000000000005</v>
      </c>
      <c r="Z67" s="335">
        <v>102.479</v>
      </c>
      <c r="AA67" s="335">
        <v>506.28399999999999</v>
      </c>
      <c r="AB67" s="79">
        <v>731.00199999999995</v>
      </c>
      <c r="AC67" s="79">
        <v>615.66</v>
      </c>
      <c r="AD67" s="79">
        <v>771.58281127999999</v>
      </c>
      <c r="AE67" s="79">
        <v>705.96525913999994</v>
      </c>
      <c r="AF67" s="79">
        <v>1147.73248244</v>
      </c>
      <c r="AG67" s="79">
        <v>807.4759886600001</v>
      </c>
      <c r="AH67" s="79">
        <v>2858.07671648</v>
      </c>
    </row>
    <row r="68" spans="1:34" s="34" customFormat="1">
      <c r="A68" s="134" t="s">
        <v>132</v>
      </c>
      <c r="B68" s="54">
        <v>1565.08</v>
      </c>
      <c r="C68" s="54">
        <v>1626.0650000000001</v>
      </c>
      <c r="D68" s="54">
        <v>1231.9770000000001</v>
      </c>
      <c r="E68" s="54">
        <v>1541.4680000000001</v>
      </c>
      <c r="F68" s="54">
        <v>1297.4720000000002</v>
      </c>
      <c r="G68" s="54">
        <v>1445.431</v>
      </c>
      <c r="H68" s="54">
        <v>857.2829999999999</v>
      </c>
      <c r="I68" s="54">
        <v>484.47499999999991</v>
      </c>
      <c r="J68" s="54">
        <v>557.55200000000013</v>
      </c>
      <c r="K68" s="54">
        <v>570.88400000000001</v>
      </c>
      <c r="L68" s="54">
        <v>475.35399999999981</v>
      </c>
      <c r="M68" s="54">
        <v>521.63005700000031</v>
      </c>
      <c r="N68" s="54">
        <v>722.41899999999987</v>
      </c>
      <c r="O68" s="54">
        <v>634.88999999999987</v>
      </c>
      <c r="P68" s="54">
        <v>822.85000000000036</v>
      </c>
      <c r="Q68" s="54">
        <v>1068.8479999999995</v>
      </c>
      <c r="R68" s="79">
        <v>1338.9799999999993</v>
      </c>
      <c r="S68" s="79">
        <v>1534.4539999999997</v>
      </c>
      <c r="T68" s="79">
        <v>1395.7970000000005</v>
      </c>
      <c r="U68" s="79">
        <v>1634.4779999900002</v>
      </c>
      <c r="V68" s="79">
        <v>1311.75</v>
      </c>
      <c r="W68" s="79">
        <v>1392.431</v>
      </c>
      <c r="X68" s="79">
        <v>1619.3030000000001</v>
      </c>
      <c r="Y68" s="79">
        <v>1436.0450000000001</v>
      </c>
      <c r="Z68" s="335">
        <v>1731.59</v>
      </c>
      <c r="AA68" s="335">
        <v>1617.6849999999999</v>
      </c>
      <c r="AB68" s="79">
        <v>1649.4570000000001</v>
      </c>
      <c r="AC68" s="79">
        <v>3130.6439999999998</v>
      </c>
      <c r="AD68" s="79">
        <v>3231.4031887199981</v>
      </c>
      <c r="AE68" s="79">
        <v>4908.1333334200008</v>
      </c>
      <c r="AF68" s="79">
        <v>4901.0626425599985</v>
      </c>
      <c r="AG68" s="79">
        <v>4488.5536260200006</v>
      </c>
      <c r="AH68" s="79">
        <v>4498.9131971599982</v>
      </c>
    </row>
    <row r="69" spans="1:34" s="34" customFormat="1">
      <c r="A69" s="134" t="s">
        <v>56</v>
      </c>
      <c r="B69" s="54" t="s">
        <v>390</v>
      </c>
      <c r="C69" s="54" t="s">
        <v>390</v>
      </c>
      <c r="D69" s="54" t="s">
        <v>390</v>
      </c>
      <c r="E69" s="54" t="s">
        <v>390</v>
      </c>
      <c r="F69" s="54">
        <v>0</v>
      </c>
      <c r="G69" s="54">
        <v>0</v>
      </c>
      <c r="H69" s="54">
        <v>0</v>
      </c>
      <c r="I69" s="54">
        <v>254.82599999999999</v>
      </c>
      <c r="J69" s="54">
        <v>255.71100000000001</v>
      </c>
      <c r="K69" s="54">
        <v>257.78899999999999</v>
      </c>
      <c r="L69" s="54">
        <v>256.54599999999999</v>
      </c>
      <c r="M69" s="54">
        <v>256.72899999999998</v>
      </c>
      <c r="N69" s="54">
        <v>258.97699999999998</v>
      </c>
      <c r="O69" s="54">
        <v>262.041</v>
      </c>
      <c r="P69" s="54">
        <v>262.30399999999997</v>
      </c>
      <c r="Q69" s="54">
        <v>248.45599999999999</v>
      </c>
      <c r="R69" s="79">
        <v>0</v>
      </c>
      <c r="S69" s="79">
        <v>0</v>
      </c>
      <c r="T69" s="79">
        <v>0</v>
      </c>
      <c r="U69" s="79">
        <v>0</v>
      </c>
      <c r="V69" s="79" t="s">
        <v>390</v>
      </c>
      <c r="W69" s="79" t="s">
        <v>390</v>
      </c>
      <c r="X69" s="79" t="s">
        <v>390</v>
      </c>
      <c r="Y69" s="79" t="s">
        <v>390</v>
      </c>
      <c r="Z69" s="335" t="s">
        <v>390</v>
      </c>
      <c r="AA69" s="335">
        <v>341.01</v>
      </c>
      <c r="AB69" s="79">
        <v>341.01</v>
      </c>
      <c r="AC69" s="79">
        <v>0.26600000000000001</v>
      </c>
      <c r="AD69" s="79">
        <v>0.26800000000000002</v>
      </c>
      <c r="AE69" s="79">
        <v>0.26900000000000002</v>
      </c>
      <c r="AF69" s="79">
        <v>18.16</v>
      </c>
      <c r="AG69" s="79">
        <v>727.93600000000004</v>
      </c>
      <c r="AH69" s="79">
        <v>739.00800000000004</v>
      </c>
    </row>
    <row r="70" spans="1:34" s="34" customFormat="1">
      <c r="A70" s="134" t="s">
        <v>232</v>
      </c>
      <c r="B70" s="54" t="s">
        <v>390</v>
      </c>
      <c r="C70" s="54" t="s">
        <v>390</v>
      </c>
      <c r="D70" s="54" t="s">
        <v>390</v>
      </c>
      <c r="E70" s="54" t="s">
        <v>390</v>
      </c>
      <c r="F70" s="54">
        <v>0</v>
      </c>
      <c r="G70" s="54">
        <v>0</v>
      </c>
      <c r="H70" s="54">
        <v>0</v>
      </c>
      <c r="I70" s="54">
        <v>0</v>
      </c>
      <c r="J70" s="54">
        <v>0</v>
      </c>
      <c r="K70" s="54">
        <v>0</v>
      </c>
      <c r="L70" s="54">
        <v>0</v>
      </c>
      <c r="M70" s="54">
        <v>0</v>
      </c>
      <c r="N70" s="54">
        <v>0</v>
      </c>
      <c r="O70" s="54">
        <v>0</v>
      </c>
      <c r="P70" s="54">
        <v>0</v>
      </c>
      <c r="Q70" s="54">
        <v>0</v>
      </c>
      <c r="R70" s="79">
        <v>0</v>
      </c>
      <c r="S70" s="79">
        <v>0</v>
      </c>
      <c r="T70" s="79">
        <v>0</v>
      </c>
      <c r="U70" s="79">
        <v>0</v>
      </c>
      <c r="V70" s="79" t="s">
        <v>390</v>
      </c>
      <c r="W70" s="79" t="s">
        <v>390</v>
      </c>
      <c r="X70" s="79" t="s">
        <v>390</v>
      </c>
      <c r="Y70" s="79" t="s">
        <v>390</v>
      </c>
      <c r="Z70" s="335" t="s">
        <v>390</v>
      </c>
      <c r="AA70" s="335" t="s">
        <v>390</v>
      </c>
      <c r="AB70" s="79" t="s">
        <v>390</v>
      </c>
      <c r="AC70" s="79" t="s">
        <v>390</v>
      </c>
      <c r="AD70" s="79">
        <v>0</v>
      </c>
      <c r="AE70" s="79">
        <v>0</v>
      </c>
      <c r="AF70" s="79">
        <v>0</v>
      </c>
      <c r="AG70" s="79">
        <v>0</v>
      </c>
      <c r="AH70" s="79">
        <v>0</v>
      </c>
    </row>
    <row r="71" spans="1:34" s="34" customFormat="1">
      <c r="A71" s="134" t="s">
        <v>133</v>
      </c>
      <c r="B71" s="54" t="s">
        <v>390</v>
      </c>
      <c r="C71" s="54" t="s">
        <v>390</v>
      </c>
      <c r="D71" s="54" t="s">
        <v>390</v>
      </c>
      <c r="E71" s="54" t="s">
        <v>390</v>
      </c>
      <c r="F71" s="54">
        <v>0</v>
      </c>
      <c r="G71" s="54">
        <v>0</v>
      </c>
      <c r="H71" s="54">
        <v>0</v>
      </c>
      <c r="I71" s="54">
        <v>0</v>
      </c>
      <c r="J71" s="54">
        <v>0</v>
      </c>
      <c r="K71" s="54">
        <v>0</v>
      </c>
      <c r="L71" s="54">
        <v>0</v>
      </c>
      <c r="M71" s="54">
        <v>0</v>
      </c>
      <c r="N71" s="54">
        <v>0</v>
      </c>
      <c r="O71" s="54">
        <v>0</v>
      </c>
      <c r="P71" s="54">
        <v>0</v>
      </c>
      <c r="Q71" s="54">
        <v>0</v>
      </c>
      <c r="R71" s="79">
        <v>0</v>
      </c>
      <c r="S71" s="79">
        <v>0</v>
      </c>
      <c r="T71" s="79">
        <v>0</v>
      </c>
      <c r="U71" s="79">
        <v>0</v>
      </c>
      <c r="V71" s="79" t="s">
        <v>390</v>
      </c>
      <c r="W71" s="79" t="s">
        <v>390</v>
      </c>
      <c r="X71" s="79" t="s">
        <v>390</v>
      </c>
      <c r="Y71" s="79" t="s">
        <v>390</v>
      </c>
      <c r="Z71" s="335" t="s">
        <v>390</v>
      </c>
      <c r="AA71" s="335" t="s">
        <v>390</v>
      </c>
      <c r="AB71" s="79" t="s">
        <v>390</v>
      </c>
      <c r="AC71" s="79" t="s">
        <v>390</v>
      </c>
      <c r="AD71" s="79">
        <v>0</v>
      </c>
      <c r="AE71" s="79">
        <v>0</v>
      </c>
      <c r="AF71" s="79">
        <v>0</v>
      </c>
      <c r="AG71" s="79">
        <v>0</v>
      </c>
      <c r="AH71" s="79">
        <v>0</v>
      </c>
    </row>
    <row r="72" spans="1:34" s="34" customFormat="1">
      <c r="A72" s="134" t="s">
        <v>59</v>
      </c>
      <c r="B72" s="54">
        <v>2779.6410000000001</v>
      </c>
      <c r="C72" s="54">
        <v>2760.8409999999999</v>
      </c>
      <c r="D72" s="54">
        <v>2624.2649999999999</v>
      </c>
      <c r="E72" s="54">
        <v>2635.6179999999999</v>
      </c>
      <c r="F72" s="54">
        <v>2634.1260000000002</v>
      </c>
      <c r="G72" s="54">
        <v>2584.1239999999998</v>
      </c>
      <c r="H72" s="54">
        <v>2519.489</v>
      </c>
      <c r="I72" s="54">
        <v>2494.4859999999999</v>
      </c>
      <c r="J72" s="54">
        <v>2503.252</v>
      </c>
      <c r="K72" s="54">
        <v>2466.7501609999999</v>
      </c>
      <c r="L72" s="54">
        <v>2462.3405600000001</v>
      </c>
      <c r="M72" s="54">
        <v>2464.3156909999998</v>
      </c>
      <c r="N72" s="54">
        <v>2460.249319</v>
      </c>
      <c r="O72" s="54">
        <v>2432.6341609999999</v>
      </c>
      <c r="P72" s="54">
        <v>2411.8184339999998</v>
      </c>
      <c r="Q72" s="54">
        <v>2409.5545320000001</v>
      </c>
      <c r="R72" s="79">
        <v>2411.3460129999999</v>
      </c>
      <c r="S72" s="79">
        <v>2359.8329869999998</v>
      </c>
      <c r="T72" s="79">
        <v>2367.912546</v>
      </c>
      <c r="U72" s="79">
        <v>2379.4377169999998</v>
      </c>
      <c r="V72" s="79">
        <v>2374.3139999999999</v>
      </c>
      <c r="W72" s="79">
        <v>2345.2939999999999</v>
      </c>
      <c r="X72" s="79">
        <v>2337.0360000000001</v>
      </c>
      <c r="Y72" s="79">
        <v>2329.8580000000002</v>
      </c>
      <c r="Z72" s="335">
        <v>2318.2080000000001</v>
      </c>
      <c r="AA72" s="335">
        <v>2280.6709999999998</v>
      </c>
      <c r="AB72" s="79">
        <v>2269.3220000000001</v>
      </c>
      <c r="AC72" s="79">
        <v>5474.6270000000004</v>
      </c>
      <c r="AD72" s="79">
        <v>5862.3714007200006</v>
      </c>
      <c r="AE72" s="79">
        <v>5754.5554067999992</v>
      </c>
      <c r="AF72" s="79">
        <v>6058.9449204800003</v>
      </c>
      <c r="AG72" s="79">
        <v>5899.9179322400014</v>
      </c>
      <c r="AH72" s="79">
        <v>6666.2474677600039</v>
      </c>
    </row>
    <row r="73" spans="1:34" s="34" customFormat="1">
      <c r="A73" s="134" t="s">
        <v>60</v>
      </c>
      <c r="B73" s="54">
        <v>3928.9</v>
      </c>
      <c r="C73" s="54">
        <v>3983.683</v>
      </c>
      <c r="D73" s="54">
        <v>4072.7570000000001</v>
      </c>
      <c r="E73" s="54">
        <v>4039.9690000000001</v>
      </c>
      <c r="F73" s="54">
        <v>4043.5706819400002</v>
      </c>
      <c r="G73" s="54">
        <v>4015.7316819400003</v>
      </c>
      <c r="H73" s="54">
        <v>4028.6556819400002</v>
      </c>
      <c r="I73" s="54">
        <v>4038.3139999999999</v>
      </c>
      <c r="J73" s="54">
        <v>4092.1529999999998</v>
      </c>
      <c r="K73" s="54">
        <v>4207.2717419999999</v>
      </c>
      <c r="L73" s="54">
        <v>4248.628119</v>
      </c>
      <c r="M73" s="54">
        <v>4267.5135399999999</v>
      </c>
      <c r="N73" s="54">
        <v>4314.1794689999997</v>
      </c>
      <c r="O73" s="54">
        <v>4285.945393</v>
      </c>
      <c r="P73" s="54">
        <v>4344.1458389999998</v>
      </c>
      <c r="Q73" s="54">
        <v>4414.3520920000001</v>
      </c>
      <c r="R73" s="79">
        <v>4411.2617110000001</v>
      </c>
      <c r="S73" s="79">
        <v>4500.044081</v>
      </c>
      <c r="T73" s="79">
        <v>4522.8871799999997</v>
      </c>
      <c r="U73" s="79">
        <v>4532.2819669999999</v>
      </c>
      <c r="V73" s="79">
        <v>4562.1689999999999</v>
      </c>
      <c r="W73" s="79">
        <v>4607.5680000000002</v>
      </c>
      <c r="X73" s="79">
        <v>4619.6180000000004</v>
      </c>
      <c r="Y73" s="79">
        <v>4600.777</v>
      </c>
      <c r="Z73" s="335">
        <v>2684.0239999999999</v>
      </c>
      <c r="AA73" s="335">
        <v>2073.7040000000002</v>
      </c>
      <c r="AB73" s="79">
        <v>2067.8000000000002</v>
      </c>
      <c r="AC73" s="79">
        <v>2522.5140000000001</v>
      </c>
      <c r="AD73" s="79">
        <v>2552.9203559200005</v>
      </c>
      <c r="AE73" s="79">
        <v>2523.54735592</v>
      </c>
      <c r="AF73" s="79">
        <v>2560.7353559199996</v>
      </c>
      <c r="AG73" s="79">
        <v>2558.5643559000005</v>
      </c>
      <c r="AH73" s="79">
        <v>2558.3453559200002</v>
      </c>
    </row>
    <row r="74" spans="1:34" s="34" customFormat="1">
      <c r="A74" s="134" t="s">
        <v>511</v>
      </c>
      <c r="B74" s="54"/>
      <c r="C74" s="54"/>
      <c r="D74" s="54"/>
      <c r="E74" s="54"/>
      <c r="F74" s="54"/>
      <c r="G74" s="54"/>
      <c r="H74" s="54"/>
      <c r="I74" s="54"/>
      <c r="J74" s="54"/>
      <c r="K74" s="54"/>
      <c r="L74" s="54"/>
      <c r="M74" s="54"/>
      <c r="N74" s="54"/>
      <c r="O74" s="54"/>
      <c r="P74" s="54"/>
      <c r="Q74" s="54"/>
      <c r="R74" s="79"/>
      <c r="S74" s="79"/>
      <c r="T74" s="79"/>
      <c r="U74" s="79"/>
      <c r="V74" s="79" t="s">
        <v>390</v>
      </c>
      <c r="W74" s="79" t="s">
        <v>390</v>
      </c>
      <c r="X74" s="79" t="s">
        <v>390</v>
      </c>
      <c r="Y74" s="79" t="s">
        <v>390</v>
      </c>
      <c r="Z74" s="335" t="s">
        <v>390</v>
      </c>
      <c r="AA74" s="335">
        <v>2203.817</v>
      </c>
      <c r="AB74" s="79">
        <v>2146.3339999999998</v>
      </c>
      <c r="AC74" s="79">
        <v>2141.442</v>
      </c>
      <c r="AD74" s="79">
        <v>2220.17</v>
      </c>
      <c r="AE74" s="79">
        <v>2243.777</v>
      </c>
      <c r="AF74" s="79">
        <v>2244.8890000000001</v>
      </c>
      <c r="AG74" s="79">
        <v>2255.163</v>
      </c>
      <c r="AH74" s="79">
        <v>2247.7930000000001</v>
      </c>
    </row>
    <row r="75" spans="1:34" s="34" customFormat="1">
      <c r="A75" s="134" t="s">
        <v>134</v>
      </c>
      <c r="B75" s="54">
        <v>1296.3800000000001</v>
      </c>
      <c r="C75" s="54">
        <v>1295.7809999999999</v>
      </c>
      <c r="D75" s="54">
        <v>1295.769</v>
      </c>
      <c r="E75" s="54">
        <v>1263.1780000000001</v>
      </c>
      <c r="F75" s="54">
        <v>1269.3410000000003</v>
      </c>
      <c r="G75" s="54">
        <v>1247.2180000000008</v>
      </c>
      <c r="H75" s="54">
        <v>1297.7929999999997</v>
      </c>
      <c r="I75" s="54">
        <v>1403.1170000000002</v>
      </c>
      <c r="J75" s="54">
        <v>1349.9449999999997</v>
      </c>
      <c r="K75" s="54">
        <v>2079.5709999999999</v>
      </c>
      <c r="L75" s="54">
        <v>2334.4429999999993</v>
      </c>
      <c r="M75" s="54">
        <v>2621.1713580000014</v>
      </c>
      <c r="N75" s="54">
        <v>2683.7813920000008</v>
      </c>
      <c r="O75" s="54">
        <v>2661.3741319999999</v>
      </c>
      <c r="P75" s="54">
        <v>1301.2052564200003</v>
      </c>
      <c r="Q75" s="54">
        <v>1423.0479999999998</v>
      </c>
      <c r="R75" s="79">
        <v>1161.9910000000009</v>
      </c>
      <c r="S75" s="79">
        <v>1202.5529999999999</v>
      </c>
      <c r="T75" s="79">
        <v>1389.6959999999999</v>
      </c>
      <c r="U75" s="79">
        <v>1457.268739000001</v>
      </c>
      <c r="V75" s="79">
        <v>1392.3889999999999</v>
      </c>
      <c r="W75" s="79">
        <v>1424.711</v>
      </c>
      <c r="X75" s="79">
        <v>1643.1510000000001</v>
      </c>
      <c r="Y75" s="79">
        <v>1747.4739999999999</v>
      </c>
      <c r="Z75" s="335">
        <v>3284.6390000000001</v>
      </c>
      <c r="AA75" s="335">
        <v>2040.473</v>
      </c>
      <c r="AB75" s="79">
        <v>2328.94</v>
      </c>
      <c r="AC75" s="79">
        <v>2590.2579999999998</v>
      </c>
      <c r="AD75" s="79">
        <v>2590.4503430000004</v>
      </c>
      <c r="AE75" s="79">
        <v>2398.5171563600088</v>
      </c>
      <c r="AF75" s="79">
        <v>2808.3281607200006</v>
      </c>
      <c r="AG75" s="79">
        <v>3011.3359981600042</v>
      </c>
      <c r="AH75" s="79">
        <v>2969.9445404600028</v>
      </c>
    </row>
    <row r="76" spans="1:34" s="34" customFormat="1">
      <c r="A76" s="21" t="s">
        <v>233</v>
      </c>
      <c r="B76" s="70">
        <v>11416.344000000001</v>
      </c>
      <c r="C76" s="70">
        <v>11618.147000000001</v>
      </c>
      <c r="D76" s="70">
        <v>11282.72</v>
      </c>
      <c r="E76" s="70">
        <v>11794.794000000002</v>
      </c>
      <c r="F76" s="70">
        <v>11580.775681700001</v>
      </c>
      <c r="G76" s="70">
        <v>11559.324681940001</v>
      </c>
      <c r="H76" s="70">
        <v>11500.56968194</v>
      </c>
      <c r="I76" s="70">
        <v>11496.353999999999</v>
      </c>
      <c r="J76" s="70">
        <v>11458.032999999999</v>
      </c>
      <c r="K76" s="70">
        <v>12370.915903000001</v>
      </c>
      <c r="L76" s="70">
        <v>12495.366678999999</v>
      </c>
      <c r="M76" s="70">
        <v>13098.820646000002</v>
      </c>
      <c r="N76" s="70">
        <v>13025.170180000001</v>
      </c>
      <c r="O76" s="70">
        <v>13326.503686</v>
      </c>
      <c r="P76" s="70">
        <v>12209.36652942</v>
      </c>
      <c r="Q76" s="70">
        <v>13511.855624</v>
      </c>
      <c r="R76" s="33">
        <v>13193.785724000001</v>
      </c>
      <c r="S76" s="33">
        <v>13495.145068</v>
      </c>
      <c r="T76" s="33">
        <v>13973.948726000001</v>
      </c>
      <c r="U76" s="33">
        <v>15020.68491804</v>
      </c>
      <c r="V76" s="33">
        <v>13439.439</v>
      </c>
      <c r="W76" s="33">
        <v>13722.254999999999</v>
      </c>
      <c r="X76" s="33">
        <v>14273.517</v>
      </c>
      <c r="Y76" s="33">
        <v>16079.898999999999</v>
      </c>
      <c r="Z76" s="334">
        <v>15578.03</v>
      </c>
      <c r="AA76" s="334">
        <v>16634.906999999999</v>
      </c>
      <c r="AB76" s="334">
        <v>18376.335999999999</v>
      </c>
      <c r="AC76" s="334">
        <v>24217.223999999998</v>
      </c>
      <c r="AD76" s="334">
        <v>26206.179099639998</v>
      </c>
      <c r="AE76" s="334">
        <v>27035.024233320008</v>
      </c>
      <c r="AF76" s="334">
        <v>28307.463940919995</v>
      </c>
      <c r="AG76" s="334">
        <v>28188.25490098001</v>
      </c>
      <c r="AH76" s="334">
        <v>31153.915277780005</v>
      </c>
    </row>
    <row r="77" spans="1:34" s="34" customFormat="1">
      <c r="A77" s="21"/>
      <c r="B77" s="70"/>
      <c r="C77" s="70"/>
      <c r="D77" s="70"/>
      <c r="E77" s="70"/>
      <c r="F77" s="70"/>
      <c r="G77" s="70"/>
      <c r="H77" s="70"/>
      <c r="I77" s="70"/>
      <c r="J77" s="70"/>
      <c r="K77" s="70"/>
      <c r="L77" s="70"/>
      <c r="M77" s="70"/>
      <c r="N77" s="70"/>
      <c r="O77" s="70"/>
      <c r="P77" s="70"/>
      <c r="Q77" s="70"/>
      <c r="R77" s="33"/>
      <c r="S77" s="33"/>
      <c r="T77" s="33"/>
      <c r="U77" s="33"/>
      <c r="V77" s="33"/>
      <c r="W77" s="33"/>
      <c r="X77" s="33"/>
      <c r="Y77" s="33"/>
      <c r="Z77" s="334"/>
      <c r="AA77" s="334"/>
      <c r="AB77" s="334"/>
      <c r="AC77" s="334"/>
      <c r="AD77" s="334"/>
      <c r="AE77" s="334"/>
      <c r="AF77" s="334"/>
      <c r="AG77" s="334"/>
      <c r="AH77" s="334"/>
    </row>
    <row r="78" spans="1:34" s="34" customFormat="1">
      <c r="A78" s="132" t="s">
        <v>135</v>
      </c>
      <c r="B78" s="70">
        <v>-5069.2919999999995</v>
      </c>
      <c r="C78" s="70">
        <v>-5126.7370000000001</v>
      </c>
      <c r="D78" s="70">
        <v>-4865.0360000000001</v>
      </c>
      <c r="E78" s="70">
        <v>-5058.5429999999997</v>
      </c>
      <c r="F78" s="70">
        <v>-4909.5838557300003</v>
      </c>
      <c r="G78" s="70">
        <v>-4729.4835999999996</v>
      </c>
      <c r="H78" s="70">
        <v>-4899.4695599999995</v>
      </c>
      <c r="I78" s="70">
        <v>-4714.7029999999995</v>
      </c>
      <c r="J78" s="70">
        <v>-4854.2342289999997</v>
      </c>
      <c r="K78" s="70">
        <v>-5542.9684739999993</v>
      </c>
      <c r="L78" s="70">
        <v>-5717.4950509999999</v>
      </c>
      <c r="M78" s="70">
        <v>-6503.0424509999993</v>
      </c>
      <c r="N78" s="70">
        <v>-6268.5571400000008</v>
      </c>
      <c r="O78" s="70">
        <v>-6588.7636459999994</v>
      </c>
      <c r="P78" s="70">
        <v>-7042.1124890000001</v>
      </c>
      <c r="Q78" s="70">
        <v>-8413.2051739999988</v>
      </c>
      <c r="R78" s="33">
        <v>-8333.4350696399979</v>
      </c>
      <c r="S78" s="33">
        <v>-8450.283496</v>
      </c>
      <c r="T78" s="33">
        <v>-8793.396154</v>
      </c>
      <c r="U78" s="33">
        <v>-9891.912112</v>
      </c>
      <c r="V78" s="33">
        <v>-8408.93</v>
      </c>
      <c r="W78" s="33">
        <v>-8602.1440000000002</v>
      </c>
      <c r="X78" s="33">
        <v>-8965.0110000000004</v>
      </c>
      <c r="Y78" s="33">
        <v>-10958.291999999999</v>
      </c>
      <c r="Z78" s="33">
        <v>-10589.808000000001</v>
      </c>
      <c r="AA78" s="33">
        <v>-11671.124</v>
      </c>
      <c r="AB78" s="33">
        <v>-13368.849</v>
      </c>
      <c r="AC78" s="33">
        <v>-19393.904999999999</v>
      </c>
      <c r="AD78" s="33">
        <v>-21287.846999899997</v>
      </c>
      <c r="AE78" s="33">
        <v>-22277.98749358</v>
      </c>
      <c r="AF78" s="33">
        <v>-23302.188686760004</v>
      </c>
      <c r="AG78" s="33">
        <v>-23109.82420694</v>
      </c>
      <c r="AH78" s="33">
        <v>-25217.621355559997</v>
      </c>
    </row>
    <row r="79" spans="1:34" s="34" customFormat="1">
      <c r="A79" s="134" t="s">
        <v>136</v>
      </c>
      <c r="B79" s="54">
        <v>-735.50699999999995</v>
      </c>
      <c r="C79" s="54">
        <v>-728.62900000000002</v>
      </c>
      <c r="D79" s="54">
        <v>-753.11699999999996</v>
      </c>
      <c r="E79" s="54">
        <v>-836.649</v>
      </c>
      <c r="F79" s="54">
        <v>-732.46899999999994</v>
      </c>
      <c r="G79" s="54">
        <v>-800.14800000000002</v>
      </c>
      <c r="H79" s="54">
        <v>-787.52699999999993</v>
      </c>
      <c r="I79" s="54">
        <v>-862.52099999999996</v>
      </c>
      <c r="J79" s="54">
        <v>-815.20866899999999</v>
      </c>
      <c r="K79" s="54">
        <v>-781.5529140000001</v>
      </c>
      <c r="L79" s="54">
        <v>-868.18249100000003</v>
      </c>
      <c r="M79" s="54">
        <v>-1557.7818910000001</v>
      </c>
      <c r="N79" s="54">
        <v>-1492.9495799999995</v>
      </c>
      <c r="O79" s="54">
        <v>-1459.528086</v>
      </c>
      <c r="P79" s="54">
        <v>-1932.5478910000002</v>
      </c>
      <c r="Q79" s="54">
        <v>-3226.4470274799996</v>
      </c>
      <c r="R79" s="79">
        <v>-2986.9</v>
      </c>
      <c r="S79" s="79">
        <v>-2648.2573352000004</v>
      </c>
      <c r="T79" s="79">
        <v>-1045.929594</v>
      </c>
      <c r="U79" s="79">
        <v>-1043.9945520000003</v>
      </c>
      <c r="V79" s="79">
        <v>-1007.144</v>
      </c>
      <c r="W79" s="79">
        <v>-1058.413</v>
      </c>
      <c r="X79" s="79">
        <v>-1012.686</v>
      </c>
      <c r="Y79" s="79">
        <v>-2741.3119999999999</v>
      </c>
      <c r="Z79" s="79">
        <v>-2737.672</v>
      </c>
      <c r="AA79" s="79">
        <v>-3024.509</v>
      </c>
      <c r="AB79" s="79">
        <v>-4585.0690000000004</v>
      </c>
      <c r="AC79" s="79">
        <v>-5636.3950000000004</v>
      </c>
      <c r="AD79" s="79">
        <v>-5091.1105909999997</v>
      </c>
      <c r="AE79" s="79">
        <v>-6136.4110030000002</v>
      </c>
      <c r="AF79" s="79">
        <v>-6963.8722740000003</v>
      </c>
      <c r="AG79" s="79">
        <v>-6658.5420160000003</v>
      </c>
      <c r="AH79" s="79">
        <v>-8461.091735</v>
      </c>
    </row>
    <row r="80" spans="1:34" s="34" customFormat="1">
      <c r="A80" s="134" t="s">
        <v>64</v>
      </c>
      <c r="B80" s="54">
        <v>-500.88900000000001</v>
      </c>
      <c r="C80" s="54">
        <v>-599.44500000000005</v>
      </c>
      <c r="D80" s="54">
        <v>-661.13300000000004</v>
      </c>
      <c r="E80" s="54">
        <v>-769.76099999999997</v>
      </c>
      <c r="F80" s="54">
        <v>-684.54644499999995</v>
      </c>
      <c r="G80" s="54">
        <v>-576.23099999999999</v>
      </c>
      <c r="H80" s="54">
        <v>-529.70799999999997</v>
      </c>
      <c r="I80" s="54">
        <v>-551.17600000000004</v>
      </c>
      <c r="J80" s="54">
        <v>-777.95</v>
      </c>
      <c r="K80" s="54">
        <v>-424.17</v>
      </c>
      <c r="L80" s="54">
        <v>-308.3</v>
      </c>
      <c r="M80" s="54">
        <v>-529.99</v>
      </c>
      <c r="N80" s="54">
        <v>-762.63800000000003</v>
      </c>
      <c r="O80" s="54">
        <v>-755.32900000000006</v>
      </c>
      <c r="P80" s="54">
        <v>-701.01099999999997</v>
      </c>
      <c r="Q80" s="54">
        <v>-937.17700000000002</v>
      </c>
      <c r="R80" s="79">
        <v>-774.19500000000005</v>
      </c>
      <c r="S80" s="79">
        <v>-670.48199999999997</v>
      </c>
      <c r="T80" s="79">
        <v>-772.44500000000016</v>
      </c>
      <c r="U80" s="79">
        <v>-1919.8480000000002</v>
      </c>
      <c r="V80" s="79">
        <v>-1057.933</v>
      </c>
      <c r="W80" s="79">
        <v>-1161.605</v>
      </c>
      <c r="X80" s="79">
        <v>-1485.7470000000001</v>
      </c>
      <c r="Y80" s="79">
        <v>-2124.538</v>
      </c>
      <c r="Z80" s="79">
        <v>-1741.6990000000001</v>
      </c>
      <c r="AA80" s="79">
        <v>-1271.9469999999999</v>
      </c>
      <c r="AB80" s="79">
        <v>-1296.556</v>
      </c>
      <c r="AC80" s="79">
        <v>-2607.3980000000001</v>
      </c>
      <c r="AD80" s="79">
        <v>-3836.192</v>
      </c>
      <c r="AE80" s="79">
        <v>-4072.93</v>
      </c>
      <c r="AF80" s="79">
        <v>-3614.4760000000001</v>
      </c>
      <c r="AG80" s="79">
        <v>-3512.674</v>
      </c>
      <c r="AH80" s="79">
        <v>-4116.18</v>
      </c>
    </row>
    <row r="81" spans="1:34" s="34" customFormat="1" ht="15.75" customHeight="1">
      <c r="A81" s="134" t="s">
        <v>65</v>
      </c>
      <c r="B81" s="54">
        <v>-71.831999999999994</v>
      </c>
      <c r="C81" s="54">
        <v>-81.897999999999996</v>
      </c>
      <c r="D81" s="54">
        <v>-48.396999999999998</v>
      </c>
      <c r="E81" s="54">
        <v>-51.84</v>
      </c>
      <c r="F81" s="54">
        <v>-77.537999999999997</v>
      </c>
      <c r="G81" s="54">
        <v>-89.194999999999993</v>
      </c>
      <c r="H81" s="54">
        <v>-56.055999999999997</v>
      </c>
      <c r="I81" s="54">
        <v>-60.091000000000001</v>
      </c>
      <c r="J81" s="54">
        <v>-86.164000000000001</v>
      </c>
      <c r="K81" s="54">
        <v>-98.013000000000005</v>
      </c>
      <c r="L81" s="54">
        <v>-61.895000000000003</v>
      </c>
      <c r="M81" s="54">
        <v>-66.799000000000007</v>
      </c>
      <c r="N81" s="54">
        <v>-103.55800000000001</v>
      </c>
      <c r="O81" s="54">
        <v>-114.68899999999999</v>
      </c>
      <c r="P81" s="54">
        <v>-68.869</v>
      </c>
      <c r="Q81" s="54">
        <v>-83.213999999999999</v>
      </c>
      <c r="R81" s="79">
        <v>-112.28</v>
      </c>
      <c r="S81" s="79">
        <v>-123.542</v>
      </c>
      <c r="T81" s="79">
        <v>-68.387</v>
      </c>
      <c r="U81" s="79">
        <v>-92.572999999999993</v>
      </c>
      <c r="V81" s="79">
        <v>-106.432</v>
      </c>
      <c r="W81" s="79">
        <v>-118.947</v>
      </c>
      <c r="X81" s="79">
        <v>-69.418999999999997</v>
      </c>
      <c r="Y81" s="79">
        <v>-94.158000000000001</v>
      </c>
      <c r="Z81" s="79">
        <v>-123.922</v>
      </c>
      <c r="AA81" s="79">
        <v>-132.78399999999999</v>
      </c>
      <c r="AB81" s="79">
        <v>-71.040000000000006</v>
      </c>
      <c r="AC81" s="79">
        <v>-110.31</v>
      </c>
      <c r="AD81" s="79">
        <v>-144.346</v>
      </c>
      <c r="AE81" s="79">
        <v>-164.96600000000001</v>
      </c>
      <c r="AF81" s="79">
        <v>-112.914</v>
      </c>
      <c r="AG81" s="79">
        <v>-126.444</v>
      </c>
      <c r="AH81" s="79">
        <v>-181.125</v>
      </c>
    </row>
    <row r="82" spans="1:34" s="34" customFormat="1">
      <c r="A82" s="134" t="s">
        <v>640</v>
      </c>
      <c r="B82" s="54"/>
      <c r="C82" s="54"/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79"/>
      <c r="S82" s="79"/>
      <c r="T82" s="79"/>
      <c r="U82" s="79"/>
      <c r="V82" s="79">
        <v>-450.33600000000001</v>
      </c>
      <c r="W82" s="79">
        <v>-218.79400000000001</v>
      </c>
      <c r="X82" s="79">
        <v>-276.69</v>
      </c>
      <c r="Y82" s="79">
        <v>-153.94800000000001</v>
      </c>
      <c r="Z82" s="79">
        <v>-180.642</v>
      </c>
      <c r="AA82" s="79">
        <v>-150.08199999999999</v>
      </c>
      <c r="AB82" s="79">
        <v>-101.044</v>
      </c>
      <c r="AC82" s="79">
        <v>-31.207000000000001</v>
      </c>
      <c r="AD82" s="79">
        <v>-25.982859140000002</v>
      </c>
      <c r="AE82" s="79">
        <v>-158.67663468000001</v>
      </c>
      <c r="AF82" s="79">
        <v>-41.453252060000004</v>
      </c>
      <c r="AG82" s="79">
        <v>-69.953052920000005</v>
      </c>
      <c r="AH82" s="79">
        <v>0</v>
      </c>
    </row>
    <row r="83" spans="1:34" s="34" customFormat="1">
      <c r="A83" s="134" t="s">
        <v>137</v>
      </c>
      <c r="B83" s="54">
        <v>-1353.453</v>
      </c>
      <c r="C83" s="54">
        <v>-1315.5550000000001</v>
      </c>
      <c r="D83" s="54">
        <v>-1026.1079999999999</v>
      </c>
      <c r="E83" s="54">
        <v>-594.16700000000003</v>
      </c>
      <c r="F83" s="54">
        <v>-766.8685549999999</v>
      </c>
      <c r="G83" s="54">
        <v>-645.98699999999997</v>
      </c>
      <c r="H83" s="54">
        <v>-910.66799999999978</v>
      </c>
      <c r="I83" s="54">
        <v>-525.18799999999987</v>
      </c>
      <c r="J83" s="54">
        <v>-718.44299999999998</v>
      </c>
      <c r="K83" s="54">
        <v>-1388.866</v>
      </c>
      <c r="L83" s="54">
        <v>-1673.413</v>
      </c>
      <c r="M83" s="54">
        <v>-2074.9169999999995</v>
      </c>
      <c r="N83" s="54">
        <v>-1290.4950000000003</v>
      </c>
      <c r="O83" s="54">
        <v>-1474.9279999999999</v>
      </c>
      <c r="P83" s="54">
        <v>-1123.7189999999998</v>
      </c>
      <c r="Q83" s="54">
        <v>-997.31699999999989</v>
      </c>
      <c r="R83" s="79">
        <v>-1474.3961765799995</v>
      </c>
      <c r="S83" s="79">
        <v>-1537.172</v>
      </c>
      <c r="T83" s="79">
        <v>-1595.2449999999999</v>
      </c>
      <c r="U83" s="79">
        <v>-1596.8299999999997</v>
      </c>
      <c r="V83" s="79">
        <v>-1631.5889999999999</v>
      </c>
      <c r="W83" s="79">
        <v>-1968.114</v>
      </c>
      <c r="X83" s="79">
        <v>-1891.1869999999999</v>
      </c>
      <c r="Y83" s="79">
        <v>-1451.9770000000001</v>
      </c>
      <c r="Z83" s="79">
        <v>-1483.819</v>
      </c>
      <c r="AA83" s="79">
        <v>-2238.6190000000001</v>
      </c>
      <c r="AB83" s="79">
        <v>-2292.3760000000002</v>
      </c>
      <c r="AC83" s="79">
        <v>-5145.3850000000002</v>
      </c>
      <c r="AD83" s="79">
        <v>-5933.940140839999</v>
      </c>
      <c r="AE83" s="79">
        <v>-6386.4169405399998</v>
      </c>
      <c r="AF83" s="79">
        <v>-6830.739126720001</v>
      </c>
      <c r="AG83" s="79">
        <v>-7197.1514605599987</v>
      </c>
      <c r="AH83" s="79">
        <v>-5947.1839999999993</v>
      </c>
    </row>
    <row r="84" spans="1:34" s="34" customFormat="1">
      <c r="A84" s="134" t="s">
        <v>138</v>
      </c>
      <c r="B84" s="54">
        <v>-2407.6109999999999</v>
      </c>
      <c r="C84" s="54">
        <v>-2401.21</v>
      </c>
      <c r="D84" s="54">
        <v>-2376.2809999999999</v>
      </c>
      <c r="E84" s="54">
        <v>-2806.1260000000002</v>
      </c>
      <c r="F84" s="54">
        <v>-2648.1618557300003</v>
      </c>
      <c r="G84" s="54">
        <v>-2617.9225999999999</v>
      </c>
      <c r="H84" s="54">
        <v>-2615.5105600000002</v>
      </c>
      <c r="I84" s="54">
        <v>-2715.7269999999999</v>
      </c>
      <c r="J84" s="54">
        <v>-2456.4685600000003</v>
      </c>
      <c r="K84" s="54">
        <v>-2850.3665599999999</v>
      </c>
      <c r="L84" s="54">
        <v>-2805.7045600000001</v>
      </c>
      <c r="M84" s="54">
        <v>-2273.5545599999996</v>
      </c>
      <c r="N84" s="54">
        <v>-2618.9165600000006</v>
      </c>
      <c r="O84" s="54">
        <v>-2784.2895600000002</v>
      </c>
      <c r="P84" s="54">
        <v>-3215.9655979999998</v>
      </c>
      <c r="Q84" s="54">
        <v>-3169.0501465200005</v>
      </c>
      <c r="R84" s="79">
        <v>-2985.6638930599993</v>
      </c>
      <c r="S84" s="79">
        <v>-3470.8301607999992</v>
      </c>
      <c r="T84" s="79">
        <v>-5311.3895599999996</v>
      </c>
      <c r="U84" s="79">
        <v>-5238.6665599999997</v>
      </c>
      <c r="V84" s="79">
        <v>-4155.4960000000001</v>
      </c>
      <c r="W84" s="79">
        <v>-4076.2710000000002</v>
      </c>
      <c r="X84" s="79">
        <v>-4229.2820000000002</v>
      </c>
      <c r="Y84" s="79">
        <v>-4392.3590000000004</v>
      </c>
      <c r="Z84" s="79">
        <v>-4322.0540000000001</v>
      </c>
      <c r="AA84" s="79">
        <v>-4853.183</v>
      </c>
      <c r="AB84" s="79">
        <v>-5022.7650000000003</v>
      </c>
      <c r="AC84" s="79">
        <v>-5863.21</v>
      </c>
      <c r="AD84" s="79">
        <v>-6256.2754089199998</v>
      </c>
      <c r="AE84" s="79">
        <v>-5358.5869153599997</v>
      </c>
      <c r="AF84" s="79">
        <v>-5738.7340339800012</v>
      </c>
      <c r="AG84" s="79">
        <v>-5545.0596774600008</v>
      </c>
      <c r="AH84" s="79">
        <v>-6512.0406205599993</v>
      </c>
    </row>
    <row r="85" spans="1:34" s="34" customFormat="1">
      <c r="A85" s="132" t="s">
        <v>738</v>
      </c>
      <c r="B85" s="70">
        <v>-6347.0519999999997</v>
      </c>
      <c r="C85" s="70">
        <v>-6491.41</v>
      </c>
      <c r="D85" s="70">
        <v>-6417.6840000000002</v>
      </c>
      <c r="E85" s="70">
        <v>-6736.2510000000002</v>
      </c>
      <c r="F85" s="70">
        <v>-6671.1918262700001</v>
      </c>
      <c r="G85" s="70">
        <v>-6829.843081940001</v>
      </c>
      <c r="H85" s="70">
        <v>-6601.1001219400023</v>
      </c>
      <c r="I85" s="70">
        <v>-6781.6510000000026</v>
      </c>
      <c r="J85" s="70">
        <v>-6603.7980819400009</v>
      </c>
      <c r="K85" s="70">
        <v>-6827.9480399999993</v>
      </c>
      <c r="L85" s="70">
        <v>-6777.8708809999998</v>
      </c>
      <c r="M85" s="70">
        <v>-6595.7781949999999</v>
      </c>
      <c r="N85" s="70">
        <v>-6756.6130400000002</v>
      </c>
      <c r="O85" s="70">
        <v>-6737.7400399999997</v>
      </c>
      <c r="P85" s="70">
        <v>-5167.2540400000007</v>
      </c>
      <c r="Q85" s="70">
        <v>-5098.6506543600035</v>
      </c>
      <c r="R85" s="33">
        <v>-4860.3506543600006</v>
      </c>
      <c r="S85" s="33">
        <v>-5044.8615724199981</v>
      </c>
      <c r="T85" s="33">
        <v>-5180.5525724199979</v>
      </c>
      <c r="U85" s="33">
        <v>-5128.7728064700013</v>
      </c>
      <c r="V85" s="33">
        <v>-5030.509</v>
      </c>
      <c r="W85" s="33">
        <v>-5120.1109999999999</v>
      </c>
      <c r="X85" s="33">
        <v>-5308.5060000000003</v>
      </c>
      <c r="Y85" s="33">
        <v>-5121.607</v>
      </c>
      <c r="Z85" s="33">
        <v>-4988.2219999999998</v>
      </c>
      <c r="AA85" s="33">
        <v>-4963.7830000000004</v>
      </c>
      <c r="AB85" s="33">
        <v>-5007.4870000000001</v>
      </c>
      <c r="AC85" s="33">
        <v>-4823.3190000000004</v>
      </c>
      <c r="AD85" s="33">
        <v>-4918.3320996799966</v>
      </c>
      <c r="AE85" s="33">
        <v>-4757.0367396800066</v>
      </c>
      <c r="AF85" s="33">
        <v>-5005.2752541800082</v>
      </c>
      <c r="AG85" s="33">
        <v>-5078.4306941800078</v>
      </c>
      <c r="AH85" s="33">
        <v>-5936.2939222800042</v>
      </c>
    </row>
    <row r="86" spans="1:34" s="34" customFormat="1">
      <c r="A86" s="21" t="s">
        <v>234</v>
      </c>
      <c r="B86" s="70">
        <v>-11416.343999999999</v>
      </c>
      <c r="C86" s="70">
        <v>-11618.147000000001</v>
      </c>
      <c r="D86" s="70">
        <v>-11282.72</v>
      </c>
      <c r="E86" s="70">
        <v>-11794.794</v>
      </c>
      <c r="F86" s="70">
        <v>-11580.775682</v>
      </c>
      <c r="G86" s="70">
        <v>-11559.326681940001</v>
      </c>
      <c r="H86" s="70">
        <v>-11500.569681940002</v>
      </c>
      <c r="I86" s="70">
        <v>-11496.354000000003</v>
      </c>
      <c r="J86" s="70">
        <v>-11458.032310940001</v>
      </c>
      <c r="K86" s="70">
        <v>-12370.916513999999</v>
      </c>
      <c r="L86" s="70">
        <v>-12495.365932000001</v>
      </c>
      <c r="M86" s="70">
        <v>-13098.820646</v>
      </c>
      <c r="N86" s="70">
        <v>-13025.170180000001</v>
      </c>
      <c r="O86" s="70">
        <v>-13326.503686</v>
      </c>
      <c r="P86" s="70">
        <v>-12209.366529000001</v>
      </c>
      <c r="Q86" s="70">
        <v>-13511.855828360003</v>
      </c>
      <c r="R86" s="33">
        <v>-13193.785723999999</v>
      </c>
      <c r="S86" s="33">
        <v>-13495.145068419999</v>
      </c>
      <c r="T86" s="33">
        <v>-13973.948726419998</v>
      </c>
      <c r="U86" s="33">
        <v>-15020.68491847</v>
      </c>
      <c r="V86" s="33">
        <v>-13439.439</v>
      </c>
      <c r="W86" s="33">
        <v>-13722.254999999999</v>
      </c>
      <c r="X86" s="33">
        <v>-14273.517</v>
      </c>
      <c r="Y86" s="33">
        <v>-16079.898999999999</v>
      </c>
      <c r="Z86" s="33">
        <v>-15578.03</v>
      </c>
      <c r="AA86" s="33">
        <v>-16634.906999999999</v>
      </c>
      <c r="AB86" s="33">
        <v>-18376.335999999999</v>
      </c>
      <c r="AC86" s="33">
        <v>-24217.223999999998</v>
      </c>
      <c r="AD86" s="33">
        <v>-26206.179099579993</v>
      </c>
      <c r="AE86" s="33">
        <v>-27035.024233260006</v>
      </c>
      <c r="AF86" s="33">
        <v>-28307.463940940012</v>
      </c>
      <c r="AG86" s="33">
        <v>-28188.25490112001</v>
      </c>
      <c r="AH86" s="33">
        <v>-31153.915277840002</v>
      </c>
    </row>
    <row r="87" spans="1:34">
      <c r="A87" s="73"/>
      <c r="B87" s="73"/>
      <c r="C87" s="73"/>
      <c r="D87" s="73"/>
      <c r="E87" s="73"/>
      <c r="F87" s="73"/>
      <c r="G87" s="73"/>
      <c r="H87" s="73"/>
      <c r="I87" s="382"/>
      <c r="J87" s="382"/>
      <c r="K87" s="73"/>
      <c r="L87" s="73"/>
      <c r="M87" s="73"/>
      <c r="S87" s="74"/>
      <c r="T87" s="216"/>
      <c r="V87" s="214"/>
    </row>
    <row r="88" spans="1:34">
      <c r="I88" s="71"/>
      <c r="J88" s="71"/>
      <c r="S88" s="6"/>
      <c r="T88" s="216"/>
      <c r="U88" s="6"/>
      <c r="W88" s="6"/>
    </row>
    <row r="89" spans="1:34" s="6" customFormat="1" ht="30">
      <c r="A89" s="108" t="s">
        <v>695</v>
      </c>
      <c r="B89" s="108"/>
      <c r="C89" s="108"/>
      <c r="D89" s="108"/>
      <c r="E89" s="108"/>
      <c r="F89" s="108"/>
      <c r="G89" s="108"/>
      <c r="H89" s="108"/>
      <c r="I89" s="383"/>
      <c r="J89" s="383"/>
      <c r="K89" s="108"/>
      <c r="L89" s="108"/>
      <c r="M89" s="108"/>
      <c r="O89" s="135"/>
      <c r="P89"/>
      <c r="Q89"/>
      <c r="S89" s="5"/>
      <c r="T89" s="216"/>
      <c r="U89" s="5"/>
      <c r="V89" s="5"/>
      <c r="W89" s="5"/>
      <c r="X89"/>
      <c r="Y89"/>
      <c r="Z89"/>
      <c r="AA89"/>
      <c r="AB89"/>
      <c r="AC89"/>
      <c r="AD89"/>
      <c r="AE89"/>
      <c r="AF89"/>
      <c r="AG89"/>
      <c r="AH89"/>
    </row>
    <row r="90" spans="1:34" ht="30">
      <c r="A90" s="108" t="s">
        <v>696</v>
      </c>
      <c r="I90" s="71"/>
      <c r="J90" s="71"/>
      <c r="T90" s="216"/>
      <c r="V90" s="6"/>
    </row>
    <row r="91" spans="1:34">
      <c r="I91" s="71"/>
      <c r="J91" s="71"/>
      <c r="T91" s="216"/>
    </row>
    <row r="92" spans="1:34">
      <c r="I92" s="71"/>
      <c r="J92" s="71"/>
      <c r="T92" s="133"/>
    </row>
    <row r="93" spans="1:34">
      <c r="I93" s="71"/>
      <c r="J93" s="71"/>
      <c r="T93" s="133"/>
    </row>
    <row r="94" spans="1:34">
      <c r="I94" s="71"/>
      <c r="J94" s="71"/>
    </row>
    <row r="95" spans="1:34">
      <c r="I95" s="71"/>
      <c r="J95" s="71"/>
    </row>
    <row r="96" spans="1:34">
      <c r="I96" s="71"/>
      <c r="J96" s="71"/>
    </row>
    <row r="97" spans="9:10">
      <c r="I97" s="71"/>
      <c r="J97" s="71"/>
    </row>
    <row r="98" spans="9:10">
      <c r="I98" s="71"/>
      <c r="J98" s="71"/>
    </row>
    <row r="99" spans="9:10">
      <c r="I99" s="71"/>
      <c r="J99" s="71"/>
    </row>
    <row r="100" spans="9:10">
      <c r="I100" s="71"/>
      <c r="J100" s="71"/>
    </row>
    <row r="101" spans="9:10">
      <c r="I101" s="71"/>
      <c r="J101" s="71"/>
    </row>
    <row r="102" spans="9:10">
      <c r="I102" s="71"/>
      <c r="J102" s="71"/>
    </row>
    <row r="103" spans="9:10">
      <c r="I103" s="71"/>
      <c r="J103" s="71"/>
    </row>
    <row r="104" spans="9:10">
      <c r="I104" s="71"/>
      <c r="J104" s="71"/>
    </row>
    <row r="105" spans="9:10">
      <c r="I105" s="71"/>
      <c r="J105" s="71"/>
    </row>
    <row r="106" spans="9:10">
      <c r="I106" s="71"/>
      <c r="J106" s="71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T98"/>
  <sheetViews>
    <sheetView showGridLines="0" zoomScale="90" zoomScaleNormal="90" workbookViewId="0">
      <pane xSplit="1" ySplit="8" topLeftCell="Z9" activePane="bottomRight" state="frozen"/>
      <selection sqref="A1:XFD1048576"/>
      <selection pane="topRight" sqref="A1:XFD1048576"/>
      <selection pane="bottomLeft" sqref="A1:XFD1048576"/>
      <selection pane="bottomRight" activeCell="AH14" sqref="AH14"/>
    </sheetView>
  </sheetViews>
  <sheetFormatPr defaultColWidth="9.140625" defaultRowHeight="15"/>
  <cols>
    <col min="1" max="1" width="48.7109375" style="5" customWidth="1"/>
    <col min="2" max="2" width="9.5703125" style="5" customWidth="1"/>
    <col min="3" max="3" width="9.28515625" style="5" bestFit="1" customWidth="1"/>
    <col min="4" max="8" width="10.42578125" style="5" bestFit="1" customWidth="1"/>
    <col min="9" max="10" width="10.42578125" style="71" bestFit="1" customWidth="1"/>
    <col min="11" max="13" width="10.42578125" style="5" bestFit="1" customWidth="1"/>
    <col min="14" max="14" width="10.28515625" style="5" customWidth="1"/>
    <col min="15" max="15" width="10.7109375" customWidth="1"/>
    <col min="16" max="16" width="10.42578125" bestFit="1" customWidth="1"/>
    <col min="17" max="17" width="10.140625" bestFit="1" customWidth="1"/>
    <col min="18" max="19" width="10.42578125" style="5" bestFit="1" customWidth="1"/>
    <col min="20" max="20" width="10.5703125" style="5" customWidth="1"/>
    <col min="21" max="21" width="10.140625" style="5" bestFit="1" customWidth="1"/>
    <col min="22" max="22" width="10.42578125" style="5" bestFit="1" customWidth="1"/>
    <col min="23" max="23" width="10.140625" style="5" bestFit="1" customWidth="1"/>
    <col min="24" max="24" width="10.7109375" customWidth="1"/>
    <col min="25" max="32" width="10.42578125" bestFit="1" customWidth="1"/>
    <col min="33" max="34" width="11.5703125" bestFit="1" customWidth="1"/>
    <col min="35" max="35" width="15" style="5" bestFit="1" customWidth="1"/>
    <col min="36" max="16384" width="9.140625" style="5"/>
  </cols>
  <sheetData>
    <row r="1" spans="1:46">
      <c r="W1"/>
      <c r="AC1" s="359"/>
      <c r="AD1" s="359"/>
      <c r="AE1" s="359"/>
      <c r="AF1" s="359"/>
      <c r="AG1" s="359"/>
      <c r="AH1" s="359"/>
    </row>
    <row r="6" spans="1:46">
      <c r="A6" s="61"/>
      <c r="B6" s="61"/>
      <c r="C6" s="61"/>
      <c r="D6" s="61"/>
      <c r="E6" s="61"/>
      <c r="F6" s="61"/>
      <c r="G6" s="61"/>
      <c r="H6" s="61"/>
      <c r="I6" s="380"/>
      <c r="J6" s="380"/>
      <c r="K6" s="61"/>
      <c r="L6" s="61"/>
      <c r="M6" s="61"/>
    </row>
    <row r="7" spans="1:46">
      <c r="A7" s="110" t="s">
        <v>209</v>
      </c>
      <c r="B7" s="368" t="s">
        <v>374</v>
      </c>
      <c r="C7" s="368" t="s">
        <v>375</v>
      </c>
      <c r="D7" s="368" t="s">
        <v>376</v>
      </c>
      <c r="E7" s="368" t="s">
        <v>377</v>
      </c>
      <c r="F7" s="368" t="s">
        <v>378</v>
      </c>
      <c r="G7" s="368" t="s">
        <v>379</v>
      </c>
      <c r="H7" s="368" t="s">
        <v>380</v>
      </c>
      <c r="I7" s="368" t="s">
        <v>381</v>
      </c>
      <c r="J7" s="368" t="s">
        <v>2</v>
      </c>
      <c r="K7" s="368" t="s">
        <v>3</v>
      </c>
      <c r="L7" s="368" t="s">
        <v>4</v>
      </c>
      <c r="M7" s="368" t="s">
        <v>5</v>
      </c>
      <c r="N7" s="368" t="s">
        <v>6</v>
      </c>
      <c r="O7" s="368" t="s">
        <v>7</v>
      </c>
      <c r="P7" s="368" t="s">
        <v>8</v>
      </c>
      <c r="Q7" s="368" t="s">
        <v>9</v>
      </c>
      <c r="R7" s="368" t="s">
        <v>344</v>
      </c>
      <c r="S7" s="368" t="s">
        <v>349</v>
      </c>
      <c r="T7" s="368" t="s">
        <v>356</v>
      </c>
      <c r="U7" s="368" t="s">
        <v>394</v>
      </c>
      <c r="V7" s="368" t="s">
        <v>397</v>
      </c>
      <c r="W7" s="368" t="s">
        <v>409</v>
      </c>
      <c r="X7" s="368" t="s">
        <v>414</v>
      </c>
      <c r="Y7" s="368" t="s">
        <v>420</v>
      </c>
      <c r="Z7" s="368" t="s">
        <v>423</v>
      </c>
      <c r="AA7" s="368" t="s">
        <v>426</v>
      </c>
      <c r="AB7" s="368" t="s">
        <v>509</v>
      </c>
      <c r="AC7" s="368" t="s">
        <v>625</v>
      </c>
      <c r="AD7" s="368" t="s">
        <v>629</v>
      </c>
      <c r="AE7" s="368" t="s">
        <v>641</v>
      </c>
      <c r="AF7" s="368" t="s">
        <v>702</v>
      </c>
      <c r="AG7" s="368" t="s">
        <v>716</v>
      </c>
      <c r="AH7" s="368" t="s">
        <v>722</v>
      </c>
    </row>
    <row r="8" spans="1:46" ht="15" customHeight="1">
      <c r="A8" s="110" t="s">
        <v>210</v>
      </c>
      <c r="B8" s="367" t="s">
        <v>11</v>
      </c>
      <c r="C8" s="367" t="s">
        <v>12</v>
      </c>
      <c r="D8" s="367" t="s">
        <v>13</v>
      </c>
      <c r="E8" s="367" t="s">
        <v>14</v>
      </c>
      <c r="F8" s="367" t="s">
        <v>11</v>
      </c>
      <c r="G8" s="367" t="s">
        <v>12</v>
      </c>
      <c r="H8" s="367" t="s">
        <v>13</v>
      </c>
      <c r="I8" s="367" t="s">
        <v>14</v>
      </c>
      <c r="J8" s="367" t="s">
        <v>11</v>
      </c>
      <c r="K8" s="367" t="s">
        <v>12</v>
      </c>
      <c r="L8" s="367" t="s">
        <v>13</v>
      </c>
      <c r="M8" s="367" t="s">
        <v>14</v>
      </c>
      <c r="N8" s="367" t="s">
        <v>11</v>
      </c>
      <c r="O8" s="367" t="s">
        <v>12</v>
      </c>
      <c r="P8" s="367" t="s">
        <v>13</v>
      </c>
      <c r="Q8" s="367" t="s">
        <v>14</v>
      </c>
      <c r="R8" s="367" t="s">
        <v>11</v>
      </c>
      <c r="S8" s="367" t="s">
        <v>12</v>
      </c>
      <c r="T8" s="367" t="s">
        <v>13</v>
      </c>
      <c r="U8" s="367" t="s">
        <v>14</v>
      </c>
      <c r="V8" s="367" t="s">
        <v>11</v>
      </c>
      <c r="W8" s="367" t="s">
        <v>12</v>
      </c>
      <c r="X8" s="367" t="s">
        <v>13</v>
      </c>
      <c r="Y8" s="367" t="s">
        <v>14</v>
      </c>
      <c r="Z8" s="367" t="s">
        <v>11</v>
      </c>
      <c r="AA8" s="367" t="s">
        <v>12</v>
      </c>
      <c r="AB8" s="367" t="s">
        <v>13</v>
      </c>
      <c r="AC8" s="367" t="s">
        <v>14</v>
      </c>
      <c r="AD8" s="367" t="s">
        <v>11</v>
      </c>
      <c r="AE8" s="367" t="s">
        <v>12</v>
      </c>
      <c r="AF8" s="367" t="s">
        <v>13</v>
      </c>
      <c r="AG8" s="367" t="s">
        <v>14</v>
      </c>
      <c r="AH8" s="367" t="s">
        <v>11</v>
      </c>
    </row>
    <row r="9" spans="1:46">
      <c r="A9" s="24" t="s">
        <v>211</v>
      </c>
      <c r="B9" s="111">
        <v>5179.1411637070005</v>
      </c>
      <c r="C9" s="111">
        <v>5275.7857336950019</v>
      </c>
      <c r="D9" s="111">
        <v>5550.9498034100006</v>
      </c>
      <c r="E9" s="111">
        <v>5706.2804060799999</v>
      </c>
      <c r="F9" s="111">
        <v>5256.9194579400009</v>
      </c>
      <c r="G9" s="111">
        <v>5596.0167214500007</v>
      </c>
      <c r="H9" s="260">
        <v>6047.2636819500003</v>
      </c>
      <c r="I9" s="260">
        <v>6114.2004706099997</v>
      </c>
      <c r="J9" s="111">
        <v>5794.3119645999996</v>
      </c>
      <c r="K9" s="111">
        <v>6098.1223628799999</v>
      </c>
      <c r="L9" s="111">
        <v>6432.4272844820007</v>
      </c>
      <c r="M9" s="262">
        <v>6561.9821197499987</v>
      </c>
      <c r="N9" s="111">
        <v>5945.1187303900006</v>
      </c>
      <c r="O9" s="111">
        <v>6123.0697662799994</v>
      </c>
      <c r="P9" s="111">
        <v>6511.7787918999993</v>
      </c>
      <c r="Q9" s="111">
        <v>6496.3046517599996</v>
      </c>
      <c r="R9" s="111">
        <v>6035.4849909300001</v>
      </c>
      <c r="S9" s="111">
        <v>6158</v>
      </c>
      <c r="T9" s="111">
        <v>6328.3309639999998</v>
      </c>
      <c r="U9" s="111">
        <v>6309.7070480200009</v>
      </c>
      <c r="V9" s="111">
        <v>6114.5033772100005</v>
      </c>
      <c r="W9" s="111">
        <v>6253.8069999999998</v>
      </c>
      <c r="X9" s="111">
        <v>6570.491</v>
      </c>
      <c r="Y9" s="111">
        <v>6557.1419999999998</v>
      </c>
      <c r="Z9" s="111">
        <v>6288.5430639489614</v>
      </c>
      <c r="AA9" s="111">
        <v>6159.0029402923992</v>
      </c>
      <c r="AB9" s="111">
        <v>6669.4647352951397</v>
      </c>
      <c r="AC9" s="111">
        <v>6797.3214659765217</v>
      </c>
      <c r="AD9" s="111">
        <v>6473.4558213865184</v>
      </c>
      <c r="AE9" s="111">
        <v>6665.6023956630825</v>
      </c>
      <c r="AF9" s="111">
        <v>7032.5897632132401</v>
      </c>
      <c r="AG9" s="111">
        <v>7154.3</v>
      </c>
      <c r="AH9" s="111">
        <v>6251.3</v>
      </c>
      <c r="AI9" s="430"/>
      <c r="AJ9" s="139"/>
      <c r="AK9" s="111"/>
      <c r="AL9" s="111"/>
      <c r="AM9" s="111"/>
      <c r="AN9" s="400"/>
      <c r="AO9" s="400"/>
      <c r="AP9" s="400"/>
      <c r="AQ9" s="400"/>
      <c r="AR9" s="400"/>
      <c r="AS9" s="400"/>
      <c r="AT9" s="400"/>
    </row>
    <row r="10" spans="1:46">
      <c r="A10" s="42" t="s">
        <v>212</v>
      </c>
      <c r="B10" s="112">
        <v>437.22246667100001</v>
      </c>
      <c r="C10" s="112">
        <v>428.6307357500001</v>
      </c>
      <c r="D10" s="112">
        <v>465.26436239999998</v>
      </c>
      <c r="E10" s="112">
        <v>538.80114584</v>
      </c>
      <c r="F10" s="112">
        <v>493.42833384000005</v>
      </c>
      <c r="G10" s="112">
        <v>490.65551777000007</v>
      </c>
      <c r="H10" s="263">
        <v>576.42393199000003</v>
      </c>
      <c r="I10" s="263">
        <v>654.61484622</v>
      </c>
      <c r="J10" s="112">
        <v>605.26114352000002</v>
      </c>
      <c r="K10" s="112">
        <v>543.76226695000003</v>
      </c>
      <c r="L10" s="265">
        <v>589.38562649200003</v>
      </c>
      <c r="M10" s="265">
        <v>723.54872249999994</v>
      </c>
      <c r="N10" s="112">
        <v>774.69078039999999</v>
      </c>
      <c r="O10" s="112">
        <v>864.30485441999997</v>
      </c>
      <c r="P10" s="112">
        <v>937.06227918999991</v>
      </c>
      <c r="Q10" s="112">
        <v>901.84815607999985</v>
      </c>
      <c r="R10" s="112">
        <v>667.92709200000002</v>
      </c>
      <c r="S10" s="112">
        <v>707</v>
      </c>
      <c r="T10" s="112">
        <v>774.27822626</v>
      </c>
      <c r="U10" s="112">
        <v>637.13317119999999</v>
      </c>
      <c r="V10" s="112">
        <v>524.06490199999996</v>
      </c>
      <c r="W10" s="112">
        <v>599.82899999999995</v>
      </c>
      <c r="X10" s="112">
        <v>714.36300000000006</v>
      </c>
      <c r="Y10" s="112">
        <v>855.49599999999998</v>
      </c>
      <c r="Z10" s="112">
        <v>812.87965899000028</v>
      </c>
      <c r="AA10" s="112">
        <v>819.37417939000011</v>
      </c>
      <c r="AB10" s="112">
        <v>1046.66757598</v>
      </c>
      <c r="AC10" s="112">
        <v>1186.508409</v>
      </c>
      <c r="AD10" s="112">
        <v>1056.5010204399998</v>
      </c>
      <c r="AE10" s="112">
        <v>1085.2429550000002</v>
      </c>
      <c r="AF10" s="112">
        <v>1090.8462490000002</v>
      </c>
      <c r="AG10" s="112">
        <v>1216.8</v>
      </c>
      <c r="AH10" s="112">
        <v>985.3</v>
      </c>
      <c r="AI10" s="430"/>
      <c r="AJ10" s="112"/>
      <c r="AK10" s="112"/>
      <c r="AL10" s="112"/>
      <c r="AM10" s="112"/>
      <c r="AN10" s="400"/>
      <c r="AO10" s="400"/>
      <c r="AP10" s="400"/>
      <c r="AQ10" s="400"/>
      <c r="AR10" s="400"/>
      <c r="AS10" s="400"/>
      <c r="AT10" s="400"/>
    </row>
    <row r="11" spans="1:46">
      <c r="A11" s="42" t="s">
        <v>213</v>
      </c>
      <c r="B11" s="112">
        <v>1788.3760956040001</v>
      </c>
      <c r="C11" s="112">
        <v>1792.1527174320008</v>
      </c>
      <c r="D11" s="112">
        <v>1843.6758641200001</v>
      </c>
      <c r="E11" s="112">
        <v>1978.08870243</v>
      </c>
      <c r="F11" s="112">
        <v>1784.9226074600001</v>
      </c>
      <c r="G11" s="112">
        <v>1903.9453710600001</v>
      </c>
      <c r="H11" s="263">
        <v>1990.7386408500001</v>
      </c>
      <c r="I11" s="263">
        <v>2094.7454853499999</v>
      </c>
      <c r="J11" s="112">
        <v>2001.7413767999999</v>
      </c>
      <c r="K11" s="112">
        <v>2130.1495867100002</v>
      </c>
      <c r="L11" s="112">
        <v>2160.6488827879998</v>
      </c>
      <c r="M11" s="265">
        <v>2299.30547398</v>
      </c>
      <c r="N11" s="112">
        <v>2020.3488214499998</v>
      </c>
      <c r="O11" s="112">
        <v>1955.1235223200001</v>
      </c>
      <c r="P11" s="112">
        <v>1961.75864806</v>
      </c>
      <c r="Q11" s="112">
        <v>2125.1307983199999</v>
      </c>
      <c r="R11" s="112">
        <v>2154.0476668000001</v>
      </c>
      <c r="S11" s="112">
        <v>2122</v>
      </c>
      <c r="T11" s="112">
        <v>2129.1200811799999</v>
      </c>
      <c r="U11" s="112">
        <v>2422.4288687800013</v>
      </c>
      <c r="V11" s="112">
        <v>2376.1066289099999</v>
      </c>
      <c r="W11" s="112">
        <v>2339.4630000000002</v>
      </c>
      <c r="X11" s="112">
        <v>2241.0450000000001</v>
      </c>
      <c r="Y11" s="112">
        <v>2222.1489999999999</v>
      </c>
      <c r="Z11" s="112">
        <v>2074.4790889799997</v>
      </c>
      <c r="AA11" s="112">
        <v>1919.7318182600002</v>
      </c>
      <c r="AB11" s="112">
        <v>1809.7869825200003</v>
      </c>
      <c r="AC11" s="112">
        <v>1922.4580051600001</v>
      </c>
      <c r="AD11" s="112">
        <v>1901.5427872199998</v>
      </c>
      <c r="AE11" s="112">
        <v>1891.8234175900004</v>
      </c>
      <c r="AF11" s="112">
        <v>1957.9509400800005</v>
      </c>
      <c r="AG11" s="112">
        <v>2067.4</v>
      </c>
      <c r="AH11" s="112">
        <v>1769.7</v>
      </c>
      <c r="AI11" s="430"/>
      <c r="AJ11" s="112"/>
      <c r="AK11" s="112"/>
      <c r="AL11" s="112"/>
      <c r="AM11" s="112"/>
      <c r="AN11" s="400"/>
      <c r="AO11" s="400"/>
      <c r="AP11" s="400"/>
      <c r="AQ11" s="400"/>
      <c r="AR11" s="400"/>
      <c r="AS11" s="400"/>
      <c r="AT11" s="400"/>
    </row>
    <row r="12" spans="1:46">
      <c r="A12" s="42" t="s">
        <v>214</v>
      </c>
      <c r="B12" s="112">
        <v>2161.1404331539998</v>
      </c>
      <c r="C12" s="112">
        <v>2279.8579967130004</v>
      </c>
      <c r="D12" s="112">
        <v>2470.6212167200001</v>
      </c>
      <c r="E12" s="112">
        <v>2455.7631308999999</v>
      </c>
      <c r="F12" s="112">
        <v>2242.5142760999997</v>
      </c>
      <c r="G12" s="112">
        <v>2503.3483105699997</v>
      </c>
      <c r="H12" s="263">
        <v>2754.0673516299998</v>
      </c>
      <c r="I12" s="263">
        <v>2645.13856863</v>
      </c>
      <c r="J12" s="112">
        <v>2468.0732831399996</v>
      </c>
      <c r="K12" s="112">
        <v>2719.6322347199998</v>
      </c>
      <c r="L12" s="112">
        <v>2959.3427712719999</v>
      </c>
      <c r="M12" s="265">
        <v>2821.0827414599999</v>
      </c>
      <c r="N12" s="112">
        <v>2451.5603318899998</v>
      </c>
      <c r="O12" s="112">
        <v>2653.1696638900003</v>
      </c>
      <c r="P12" s="112">
        <v>2926.5077144599995</v>
      </c>
      <c r="Q12" s="112">
        <v>2817.4424278199999</v>
      </c>
      <c r="R12" s="112">
        <v>2538.3267133700006</v>
      </c>
      <c r="S12" s="112">
        <v>2719</v>
      </c>
      <c r="T12" s="112">
        <v>2793.1535967300001</v>
      </c>
      <c r="U12" s="112">
        <v>2637.5163730999998</v>
      </c>
      <c r="V12" s="112">
        <v>2625.0839843700001</v>
      </c>
      <c r="W12" s="112">
        <v>2749.8780000000002</v>
      </c>
      <c r="X12" s="112">
        <v>3020.7379999999998</v>
      </c>
      <c r="Y12" s="112">
        <v>2877.4540000000002</v>
      </c>
      <c r="Z12" s="112">
        <v>2779.1687125799999</v>
      </c>
      <c r="AA12" s="112">
        <v>2808.4244698399998</v>
      </c>
      <c r="AB12" s="112">
        <v>3158.2369668800002</v>
      </c>
      <c r="AC12" s="112">
        <v>3014.35737883</v>
      </c>
      <c r="AD12" s="112">
        <v>2866.6701680800002</v>
      </c>
      <c r="AE12" s="112">
        <v>3094.4849500600003</v>
      </c>
      <c r="AF12" s="112">
        <v>3345.8987901300002</v>
      </c>
      <c r="AG12" s="112">
        <v>3232.9</v>
      </c>
      <c r="AH12" s="112">
        <v>2918.9</v>
      </c>
      <c r="AI12" s="430"/>
      <c r="AJ12" s="112"/>
      <c r="AK12" s="112"/>
      <c r="AL12" s="112"/>
      <c r="AM12" s="112"/>
      <c r="AN12" s="400"/>
      <c r="AO12" s="400"/>
      <c r="AP12" s="400"/>
      <c r="AQ12" s="400"/>
      <c r="AR12" s="400"/>
      <c r="AS12" s="400"/>
      <c r="AT12" s="400"/>
    </row>
    <row r="13" spans="1:46">
      <c r="A13" s="42" t="s">
        <v>215</v>
      </c>
      <c r="B13" s="112">
        <v>661.50864000000013</v>
      </c>
      <c r="C13" s="112">
        <v>647.03715200000011</v>
      </c>
      <c r="D13" s="112">
        <v>642.03315100000009</v>
      </c>
      <c r="E13" s="112">
        <v>605.82507000000021</v>
      </c>
      <c r="F13" s="112">
        <v>621.67353900000012</v>
      </c>
      <c r="G13" s="112">
        <v>586.56025700000021</v>
      </c>
      <c r="H13" s="263">
        <v>611.14960300000007</v>
      </c>
      <c r="I13" s="263">
        <v>607.20768900000019</v>
      </c>
      <c r="J13" s="112">
        <v>602.29599499999972</v>
      </c>
      <c r="K13" s="112">
        <v>585.72492599999998</v>
      </c>
      <c r="L13" s="112">
        <v>609.72351719000005</v>
      </c>
      <c r="M13" s="265">
        <v>619.18909399999973</v>
      </c>
      <c r="N13" s="112">
        <v>612.02373800999999</v>
      </c>
      <c r="O13" s="112">
        <v>570.54894607999995</v>
      </c>
      <c r="P13" s="112">
        <v>603.9106789999995</v>
      </c>
      <c r="Q13" s="112">
        <v>569.89263299999971</v>
      </c>
      <c r="R13" s="112">
        <v>588.73889599999995</v>
      </c>
      <c r="S13" s="112">
        <v>526</v>
      </c>
      <c r="T13" s="112">
        <v>546.48574299999996</v>
      </c>
      <c r="U13" s="112">
        <v>530.43922899999995</v>
      </c>
      <c r="V13" s="112">
        <v>516.77623300000005</v>
      </c>
      <c r="W13" s="112">
        <v>494.274</v>
      </c>
      <c r="X13" s="112">
        <v>528.28399999999999</v>
      </c>
      <c r="Y13" s="112">
        <v>546.93799999999999</v>
      </c>
      <c r="Z13" s="112">
        <v>563.8094930000002</v>
      </c>
      <c r="AA13" s="112">
        <v>549.8097570000001</v>
      </c>
      <c r="AB13" s="112">
        <v>585.71715200000006</v>
      </c>
      <c r="AC13" s="112">
        <v>614.13520700000004</v>
      </c>
      <c r="AD13" s="112">
        <v>592.53397599999994</v>
      </c>
      <c r="AE13" s="112">
        <v>538.73028699999998</v>
      </c>
      <c r="AF13" s="112">
        <v>577.86960199999999</v>
      </c>
      <c r="AG13" s="112">
        <v>583</v>
      </c>
      <c r="AH13" s="112">
        <v>532.29999999999995</v>
      </c>
      <c r="AI13" s="430"/>
      <c r="AJ13" s="112"/>
      <c r="AK13" s="112"/>
      <c r="AL13" s="112"/>
      <c r="AM13" s="112"/>
      <c r="AN13" s="400"/>
      <c r="AO13" s="400"/>
      <c r="AP13" s="400"/>
      <c r="AQ13" s="400"/>
      <c r="AR13" s="400"/>
      <c r="AS13" s="400"/>
      <c r="AT13" s="400"/>
    </row>
    <row r="14" spans="1:46">
      <c r="A14" s="42" t="s">
        <v>216</v>
      </c>
      <c r="B14" s="112">
        <v>130.89352827800121</v>
      </c>
      <c r="C14" s="112">
        <v>128.10713180000039</v>
      </c>
      <c r="D14" s="112">
        <v>129.35520917000122</v>
      </c>
      <c r="E14" s="112">
        <v>127.80235691000053</v>
      </c>
      <c r="F14" s="112">
        <v>114.3807015400007</v>
      </c>
      <c r="G14" s="112">
        <v>111.50726505000057</v>
      </c>
      <c r="H14" s="263">
        <v>114.88415447999978</v>
      </c>
      <c r="I14" s="263">
        <v>112.49388140999963</v>
      </c>
      <c r="J14" s="112">
        <v>116.94016614000066</v>
      </c>
      <c r="K14" s="112">
        <v>118.85334849999981</v>
      </c>
      <c r="L14" s="112">
        <v>113.32648674000029</v>
      </c>
      <c r="M14" s="266">
        <v>98.856087809999735</v>
      </c>
      <c r="N14" s="113">
        <v>86.495058640001844</v>
      </c>
      <c r="O14" s="113">
        <v>79.922779569998966</v>
      </c>
      <c r="P14" s="112">
        <v>82.539471190000882</v>
      </c>
      <c r="Q14" s="112">
        <v>81.990636540000011</v>
      </c>
      <c r="R14" s="112">
        <v>86.4446227600002</v>
      </c>
      <c r="S14" s="112">
        <v>84</v>
      </c>
      <c r="T14" s="112">
        <v>85.293316829999995</v>
      </c>
      <c r="U14" s="112">
        <v>82.18940594</v>
      </c>
      <c r="V14" s="112">
        <v>72.471628930000008</v>
      </c>
      <c r="W14" s="112">
        <v>70.364000000000004</v>
      </c>
      <c r="X14" s="112">
        <v>66.061000000000007</v>
      </c>
      <c r="Y14" s="112">
        <v>55.106000000000002</v>
      </c>
      <c r="Z14" s="112">
        <v>58.205570948960485</v>
      </c>
      <c r="AA14" s="112">
        <v>61.663183292399708</v>
      </c>
      <c r="AB14" s="112">
        <v>69.055583295139058</v>
      </c>
      <c r="AC14" s="112">
        <v>59.863258976521102</v>
      </c>
      <c r="AD14" s="112">
        <v>56.207845386519239</v>
      </c>
      <c r="AE14" s="112">
        <v>55.320786013081488</v>
      </c>
      <c r="AF14" s="112">
        <v>60.02418200323973</v>
      </c>
      <c r="AG14" s="112">
        <v>54.2</v>
      </c>
      <c r="AH14" s="112">
        <v>45.1</v>
      </c>
      <c r="AI14" s="430"/>
      <c r="AJ14" s="112"/>
      <c r="AK14" s="112"/>
      <c r="AL14" s="112"/>
      <c r="AM14" s="112"/>
      <c r="AN14" s="400"/>
      <c r="AO14" s="400"/>
      <c r="AP14" s="400"/>
      <c r="AQ14" s="400"/>
      <c r="AR14" s="400"/>
      <c r="AS14" s="400"/>
      <c r="AT14" s="400"/>
    </row>
    <row r="15" spans="1:46">
      <c r="A15" s="42"/>
      <c r="B15" s="112"/>
      <c r="C15" s="112"/>
      <c r="D15" s="112"/>
      <c r="E15" s="112"/>
      <c r="F15" s="112"/>
      <c r="G15" s="112"/>
      <c r="H15" s="263"/>
      <c r="I15" s="263"/>
      <c r="J15" s="112"/>
      <c r="K15" s="112"/>
      <c r="L15" s="112"/>
      <c r="M15" s="266"/>
      <c r="N15" s="113"/>
      <c r="O15" s="114"/>
      <c r="P15" s="114"/>
      <c r="R15"/>
      <c r="S15"/>
      <c r="T15"/>
      <c r="U15"/>
      <c r="V15"/>
      <c r="W15"/>
      <c r="AB15" s="112"/>
      <c r="AC15" s="112"/>
      <c r="AD15" s="112"/>
      <c r="AE15" s="112"/>
      <c r="AF15" s="112"/>
      <c r="AG15" s="112"/>
      <c r="AH15" s="112"/>
      <c r="AI15"/>
      <c r="AJ15" s="112"/>
      <c r="AK15" s="112"/>
      <c r="AL15" s="112"/>
      <c r="AM15" s="112"/>
      <c r="AN15" s="400"/>
      <c r="AO15" s="400"/>
      <c r="AP15" s="400"/>
      <c r="AQ15" s="400"/>
      <c r="AR15" s="400"/>
      <c r="AS15" s="400"/>
      <c r="AT15" s="400"/>
    </row>
    <row r="16" spans="1:46" s="6" customFormat="1">
      <c r="A16" s="42" t="s">
        <v>217</v>
      </c>
      <c r="B16" s="112">
        <v>2225.5985622749999</v>
      </c>
      <c r="C16" s="112">
        <v>2220.7834531820008</v>
      </c>
      <c r="D16" s="112">
        <v>2308.9402265200001</v>
      </c>
      <c r="E16" s="112">
        <v>2516.8898482700001</v>
      </c>
      <c r="F16" s="112">
        <v>2278.3509413000002</v>
      </c>
      <c r="G16" s="112">
        <v>2394.6008888300003</v>
      </c>
      <c r="H16" s="112">
        <v>2567.1625728400004</v>
      </c>
      <c r="I16" s="112">
        <v>2749.3603315699997</v>
      </c>
      <c r="J16" s="112">
        <v>2607.0025203199998</v>
      </c>
      <c r="K16" s="112">
        <v>2673.9118536600004</v>
      </c>
      <c r="L16" s="112">
        <v>2750.0345092799998</v>
      </c>
      <c r="M16" s="112">
        <v>3022.8541964799997</v>
      </c>
      <c r="N16" s="112">
        <v>2795.0396018499996</v>
      </c>
      <c r="O16" s="112">
        <v>2819.4283767400002</v>
      </c>
      <c r="P16" s="112">
        <v>2898.8209272499998</v>
      </c>
      <c r="Q16" s="112">
        <v>3026.9789543999996</v>
      </c>
      <c r="R16" s="112">
        <v>2821.9747588</v>
      </c>
      <c r="S16" s="112">
        <v>2829</v>
      </c>
      <c r="T16" s="112">
        <v>2903.3983074399998</v>
      </c>
      <c r="U16" s="112">
        <v>3059.5620399800014</v>
      </c>
      <c r="V16" s="112">
        <v>2900.17153091</v>
      </c>
      <c r="W16" s="112">
        <v>2939.2920000000004</v>
      </c>
      <c r="X16" s="112">
        <v>2955.4080000000004</v>
      </c>
      <c r="Y16" s="112">
        <v>3077.645</v>
      </c>
      <c r="Z16" s="112">
        <v>2887.35874797</v>
      </c>
      <c r="AA16" s="112">
        <v>2739.1059976500001</v>
      </c>
      <c r="AB16" s="112">
        <v>2856.4545585000005</v>
      </c>
      <c r="AC16" s="112">
        <v>3108.9664141600001</v>
      </c>
      <c r="AD16" s="112">
        <v>2958.0438076599994</v>
      </c>
      <c r="AE16" s="112">
        <v>2977.0663725900004</v>
      </c>
      <c r="AF16" s="112">
        <v>3048.7971890800009</v>
      </c>
      <c r="AG16" s="112">
        <v>3284.2</v>
      </c>
      <c r="AH16" s="112">
        <v>2755</v>
      </c>
      <c r="AI16" s="430"/>
      <c r="AJ16" s="112"/>
      <c r="AK16" s="112"/>
      <c r="AL16" s="112"/>
      <c r="AM16" s="112"/>
      <c r="AN16" s="400"/>
      <c r="AO16" s="400"/>
      <c r="AP16" s="400"/>
      <c r="AQ16" s="400"/>
      <c r="AR16" s="400"/>
      <c r="AS16" s="400"/>
      <c r="AT16" s="400"/>
    </row>
    <row r="17" spans="1:46" s="6" customFormat="1">
      <c r="A17" s="42" t="s">
        <v>218</v>
      </c>
      <c r="B17" s="265">
        <v>2101.9957709471082</v>
      </c>
      <c r="C17" s="265">
        <v>2099.6095441854759</v>
      </c>
      <c r="D17" s="265">
        <v>2177.4099912695201</v>
      </c>
      <c r="E17" s="265">
        <v>2364.5707643410319</v>
      </c>
      <c r="F17" s="265">
        <v>2138.858751323432</v>
      </c>
      <c r="G17" s="265">
        <v>2255.8925739564211</v>
      </c>
      <c r="H17" s="265">
        <v>2404.207527266427</v>
      </c>
      <c r="I17" s="265">
        <v>2564.3007145436059</v>
      </c>
      <c r="J17" s="265">
        <v>2435.8951950468959</v>
      </c>
      <c r="K17" s="265">
        <v>2520.1902607932352</v>
      </c>
      <c r="L17" s="265">
        <v>2583.4151926707113</v>
      </c>
      <c r="M17" s="265">
        <v>2818.3069726292501</v>
      </c>
      <c r="N17" s="112">
        <v>2576.0345182309197</v>
      </c>
      <c r="O17" s="112">
        <v>2579.2380576966821</v>
      </c>
      <c r="P17" s="112">
        <v>2638.4113198630989</v>
      </c>
      <c r="Q17" s="112">
        <v>2776.355351825368</v>
      </c>
      <c r="R17" s="112">
        <v>2636.3578199332001</v>
      </c>
      <c r="S17" s="112">
        <v>2633</v>
      </c>
      <c r="T17" s="112">
        <v>2688.2263883623459</v>
      </c>
      <c r="U17" s="112">
        <v>2882.502731703521</v>
      </c>
      <c r="V17" s="112">
        <v>2754.5338946441998</v>
      </c>
      <c r="W17" s="112">
        <v>2772.5995209000002</v>
      </c>
      <c r="X17" s="112">
        <v>2756.8865223000003</v>
      </c>
      <c r="Y17" s="112">
        <v>2839.9026616000001</v>
      </c>
      <c r="Z17" s="112">
        <v>2661.4594907366791</v>
      </c>
      <c r="AA17" s="112">
        <v>2511.4019131975192</v>
      </c>
      <c r="AB17" s="112">
        <v>2565.5856391351581</v>
      </c>
      <c r="AC17" s="112">
        <v>2779.2357272989002</v>
      </c>
      <c r="AD17" s="112">
        <v>2664.4421740797234</v>
      </c>
      <c r="AE17" s="112">
        <v>2675.4773553955006</v>
      </c>
      <c r="AF17" s="112">
        <v>2745.6510164829006</v>
      </c>
      <c r="AG17" s="112">
        <v>2946.0512800000001</v>
      </c>
      <c r="AH17" s="112">
        <v>2481.1851299999998</v>
      </c>
      <c r="AI17" s="430"/>
      <c r="AJ17" s="139"/>
      <c r="AK17" s="112"/>
      <c r="AL17" s="112"/>
      <c r="AM17" s="112"/>
      <c r="AN17" s="400"/>
      <c r="AO17" s="400"/>
      <c r="AP17" s="400"/>
      <c r="AQ17" s="400"/>
      <c r="AR17" s="400"/>
      <c r="AS17" s="400"/>
      <c r="AT17" s="400"/>
    </row>
    <row r="18" spans="1:46" s="6" customFormat="1">
      <c r="A18" s="42"/>
      <c r="B18" s="265"/>
      <c r="C18" s="265"/>
      <c r="D18" s="265"/>
      <c r="E18" s="265"/>
      <c r="F18" s="265"/>
      <c r="G18" s="265"/>
      <c r="H18" s="265"/>
      <c r="I18" s="265"/>
      <c r="J18" s="265"/>
      <c r="K18" s="265"/>
      <c r="L18" s="265"/>
      <c r="M18" s="265"/>
      <c r="N18" s="112"/>
      <c r="O18" s="112"/>
      <c r="P18" s="112"/>
      <c r="Q18" s="112"/>
      <c r="R18" s="112"/>
      <c r="S18" s="112"/>
      <c r="T18" s="112"/>
      <c r="U18" s="112"/>
      <c r="V18" s="278"/>
      <c r="W18" s="278"/>
      <c r="X18" s="278"/>
      <c r="Y18" s="278"/>
      <c r="Z18" s="278"/>
      <c r="AA18" s="278"/>
      <c r="AB18" s="278"/>
      <c r="AC18" s="278"/>
      <c r="AD18" s="278"/>
      <c r="AE18" s="278"/>
      <c r="AF18" s="278"/>
      <c r="AG18" s="278"/>
      <c r="AH18" s="278"/>
      <c r="AI18" s="278"/>
      <c r="AJ18" s="278"/>
      <c r="AK18" s="278"/>
      <c r="AL18" s="278"/>
      <c r="AM18" s="278"/>
      <c r="AN18" s="400"/>
      <c r="AO18" s="400"/>
      <c r="AP18" s="400"/>
      <c r="AQ18" s="400"/>
      <c r="AR18" s="400"/>
      <c r="AS18" s="400"/>
      <c r="AT18" s="400"/>
    </row>
    <row r="19" spans="1:46" s="6" customFormat="1">
      <c r="A19" s="42" t="s">
        <v>395</v>
      </c>
      <c r="B19" s="265"/>
      <c r="C19" s="265"/>
      <c r="D19" s="265"/>
      <c r="E19" s="265"/>
      <c r="F19" s="265"/>
      <c r="G19" s="265"/>
      <c r="H19" s="265"/>
      <c r="I19" s="265"/>
      <c r="J19" s="265">
        <v>4972</v>
      </c>
      <c r="K19" s="265">
        <v>5245</v>
      </c>
      <c r="L19" s="265">
        <v>5285</v>
      </c>
      <c r="M19" s="265">
        <v>5356</v>
      </c>
      <c r="N19" s="112">
        <v>5427</v>
      </c>
      <c r="O19" s="112">
        <v>5464</v>
      </c>
      <c r="P19" s="112">
        <v>5560</v>
      </c>
      <c r="Q19" s="112">
        <v>5683</v>
      </c>
      <c r="R19" s="112">
        <v>5809</v>
      </c>
      <c r="S19" s="112">
        <v>5832</v>
      </c>
      <c r="T19" s="112">
        <v>5904</v>
      </c>
      <c r="U19" s="112">
        <v>6027</v>
      </c>
      <c r="V19" s="112">
        <v>6043</v>
      </c>
      <c r="W19" s="112">
        <v>6068</v>
      </c>
      <c r="X19" s="112">
        <v>6138</v>
      </c>
      <c r="Y19" s="112">
        <v>6272</v>
      </c>
      <c r="Z19" s="112">
        <v>6329</v>
      </c>
      <c r="AA19" s="112">
        <v>6360</v>
      </c>
      <c r="AB19" s="112">
        <v>6444</v>
      </c>
      <c r="AC19" s="112">
        <v>6444</v>
      </c>
      <c r="AD19" s="112">
        <v>6473</v>
      </c>
      <c r="AE19" s="112">
        <v>6509</v>
      </c>
      <c r="AF19" s="112">
        <v>6544</v>
      </c>
      <c r="AG19" s="112">
        <v>6557</v>
      </c>
      <c r="AH19" s="112">
        <v>6578</v>
      </c>
      <c r="AI19" s="430"/>
      <c r="AJ19" s="112"/>
      <c r="AK19" s="112"/>
      <c r="AL19" s="112"/>
      <c r="AM19" s="112"/>
      <c r="AN19" s="400"/>
      <c r="AO19" s="400"/>
      <c r="AP19" s="400"/>
      <c r="AQ19" s="400"/>
      <c r="AR19" s="400"/>
      <c r="AS19" s="400"/>
      <c r="AT19" s="400"/>
    </row>
    <row r="20" spans="1:46">
      <c r="A20" s="42"/>
      <c r="B20" s="42"/>
      <c r="C20" s="42"/>
      <c r="D20" s="42"/>
      <c r="E20" s="42"/>
      <c r="F20" s="42"/>
      <c r="G20" s="42"/>
      <c r="H20" s="42"/>
      <c r="I20" s="91"/>
      <c r="J20" s="91"/>
      <c r="K20" s="42"/>
      <c r="L20" s="42"/>
      <c r="M20" s="42"/>
      <c r="N20" s="116"/>
      <c r="R20"/>
      <c r="V20"/>
      <c r="X20" s="5"/>
    </row>
    <row r="21" spans="1:46">
      <c r="A21" s="110" t="s">
        <v>120</v>
      </c>
      <c r="B21" s="368" t="s">
        <v>374</v>
      </c>
      <c r="C21" s="368" t="s">
        <v>375</v>
      </c>
      <c r="D21" s="368" t="s">
        <v>376</v>
      </c>
      <c r="E21" s="368" t="s">
        <v>377</v>
      </c>
      <c r="F21" s="368" t="s">
        <v>378</v>
      </c>
      <c r="G21" s="368" t="s">
        <v>379</v>
      </c>
      <c r="H21" s="368" t="s">
        <v>380</v>
      </c>
      <c r="I21" s="368" t="s">
        <v>381</v>
      </c>
      <c r="J21" s="368" t="s">
        <v>2</v>
      </c>
      <c r="K21" s="368" t="s">
        <v>3</v>
      </c>
      <c r="L21" s="368" t="s">
        <v>4</v>
      </c>
      <c r="M21" s="368" t="s">
        <v>5</v>
      </c>
      <c r="N21" s="368" t="s">
        <v>6</v>
      </c>
      <c r="O21" s="368" t="s">
        <v>7</v>
      </c>
      <c r="P21" s="368" t="s">
        <v>8</v>
      </c>
      <c r="Q21" s="368" t="s">
        <v>9</v>
      </c>
      <c r="R21" s="368" t="s">
        <v>344</v>
      </c>
      <c r="S21" s="368" t="s">
        <v>349</v>
      </c>
      <c r="T21" s="368" t="s">
        <v>356</v>
      </c>
      <c r="U21" s="368" t="s">
        <v>394</v>
      </c>
      <c r="V21" s="368" t="s">
        <v>397</v>
      </c>
      <c r="W21" s="368" t="s">
        <v>409</v>
      </c>
      <c r="X21" s="368" t="s">
        <v>414</v>
      </c>
      <c r="Y21" s="368" t="s">
        <v>420</v>
      </c>
      <c r="Z21" s="368" t="s">
        <v>423</v>
      </c>
      <c r="AA21" s="368" t="s">
        <v>426</v>
      </c>
      <c r="AB21" s="368" t="s">
        <v>509</v>
      </c>
      <c r="AC21" s="368" t="s">
        <v>625</v>
      </c>
      <c r="AD21" s="368" t="s">
        <v>629</v>
      </c>
      <c r="AE21" s="368" t="s">
        <v>641</v>
      </c>
      <c r="AF21" s="368" t="s">
        <v>702</v>
      </c>
      <c r="AG21" s="368" t="s">
        <v>716</v>
      </c>
      <c r="AH21" s="368" t="s">
        <v>722</v>
      </c>
    </row>
    <row r="22" spans="1:46" ht="15" customHeight="1">
      <c r="A22" s="110" t="s">
        <v>10</v>
      </c>
      <c r="B22" s="367" t="s">
        <v>11</v>
      </c>
      <c r="C22" s="367" t="s">
        <v>12</v>
      </c>
      <c r="D22" s="367" t="s">
        <v>13</v>
      </c>
      <c r="E22" s="367" t="s">
        <v>14</v>
      </c>
      <c r="F22" s="367" t="s">
        <v>11</v>
      </c>
      <c r="G22" s="367" t="s">
        <v>12</v>
      </c>
      <c r="H22" s="367" t="s">
        <v>13</v>
      </c>
      <c r="I22" s="367" t="s">
        <v>14</v>
      </c>
      <c r="J22" s="367" t="s">
        <v>11</v>
      </c>
      <c r="K22" s="367" t="s">
        <v>12</v>
      </c>
      <c r="L22" s="367" t="s">
        <v>13</v>
      </c>
      <c r="M22" s="367" t="s">
        <v>14</v>
      </c>
      <c r="N22" s="367" t="s">
        <v>11</v>
      </c>
      <c r="O22" s="367" t="s">
        <v>12</v>
      </c>
      <c r="P22" s="367" t="s">
        <v>13</v>
      </c>
      <c r="Q22" s="367" t="s">
        <v>14</v>
      </c>
      <c r="R22" s="367" t="s">
        <v>11</v>
      </c>
      <c r="S22" s="367" t="s">
        <v>12</v>
      </c>
      <c r="T22" s="367" t="s">
        <v>13</v>
      </c>
      <c r="U22" s="367" t="s">
        <v>14</v>
      </c>
      <c r="V22" s="367" t="s">
        <v>11</v>
      </c>
      <c r="W22" s="367" t="s">
        <v>12</v>
      </c>
      <c r="X22" s="367" t="s">
        <v>13</v>
      </c>
      <c r="Y22" s="367" t="s">
        <v>14</v>
      </c>
      <c r="Z22" s="367" t="s">
        <v>11</v>
      </c>
      <c r="AA22" s="367" t="s">
        <v>12</v>
      </c>
      <c r="AB22" s="367" t="s">
        <v>13</v>
      </c>
      <c r="AC22" s="367" t="s">
        <v>14</v>
      </c>
      <c r="AD22" s="367" t="s">
        <v>11</v>
      </c>
      <c r="AE22" s="367" t="s">
        <v>12</v>
      </c>
      <c r="AF22" s="367" t="s">
        <v>13</v>
      </c>
      <c r="AG22" s="367" t="s">
        <v>14</v>
      </c>
      <c r="AH22" s="367" t="s">
        <v>11</v>
      </c>
    </row>
    <row r="23" spans="1:46">
      <c r="A23" s="24" t="s">
        <v>121</v>
      </c>
      <c r="B23" s="267">
        <v>9982</v>
      </c>
      <c r="C23" s="267">
        <v>10285.799999999999</v>
      </c>
      <c r="D23" s="267">
        <v>10915.5</v>
      </c>
      <c r="E23" s="119">
        <v>11383.8</v>
      </c>
      <c r="F23" s="119">
        <v>10947.101000000001</v>
      </c>
      <c r="G23" s="119">
        <v>11778.509</v>
      </c>
      <c r="H23" s="119">
        <v>12737.213000000002</v>
      </c>
      <c r="I23" s="119">
        <v>13064.848</v>
      </c>
      <c r="J23" s="119">
        <v>13010.956</v>
      </c>
      <c r="K23" s="119">
        <v>13684.832999999999</v>
      </c>
      <c r="L23" s="119">
        <v>14333.867999999999</v>
      </c>
      <c r="M23" s="119">
        <v>14704.269999999999</v>
      </c>
      <c r="N23" s="119">
        <v>14061.509999999998</v>
      </c>
      <c r="O23" s="119">
        <v>14793.885</v>
      </c>
      <c r="P23" s="119">
        <v>15638.868</v>
      </c>
      <c r="Q23" s="119">
        <v>16918.702999999998</v>
      </c>
      <c r="R23" s="119">
        <v>16391.752</v>
      </c>
      <c r="S23" s="119">
        <v>16479.574000000001</v>
      </c>
      <c r="T23" s="119">
        <v>17323.385000000002</v>
      </c>
      <c r="U23" s="119">
        <v>17948.338</v>
      </c>
      <c r="V23" s="119">
        <v>17698.153999999999</v>
      </c>
      <c r="W23" s="119">
        <v>17264.04</v>
      </c>
      <c r="X23" s="119">
        <v>18452.780000000002</v>
      </c>
      <c r="Y23" s="119">
        <v>19374.173999999999</v>
      </c>
      <c r="Z23" s="119">
        <v>19494.975999999999</v>
      </c>
      <c r="AA23" s="119">
        <v>19594.606</v>
      </c>
      <c r="AB23" s="119">
        <v>21053.116999999998</v>
      </c>
      <c r="AC23" s="119">
        <v>21817.461037770001</v>
      </c>
      <c r="AD23" s="119">
        <v>20033.163</v>
      </c>
      <c r="AE23" s="119">
        <v>22026.216</v>
      </c>
      <c r="AF23" s="119">
        <v>22261.305</v>
      </c>
      <c r="AG23" s="119">
        <v>23625.572</v>
      </c>
      <c r="AH23" s="119">
        <v>20537.672999999999</v>
      </c>
      <c r="AI23" s="430"/>
    </row>
    <row r="24" spans="1:46">
      <c r="A24" s="91" t="s">
        <v>212</v>
      </c>
      <c r="B24" s="269">
        <v>544.6</v>
      </c>
      <c r="C24" s="269">
        <v>540.4</v>
      </c>
      <c r="D24" s="269">
        <v>553.9</v>
      </c>
      <c r="E24" s="269">
        <v>649.29999999999995</v>
      </c>
      <c r="F24" s="269">
        <v>658.03</v>
      </c>
      <c r="G24" s="269">
        <v>672.27099999999996</v>
      </c>
      <c r="H24" s="269">
        <v>756.11400000000003</v>
      </c>
      <c r="I24" s="269">
        <v>901.851</v>
      </c>
      <c r="J24" s="269">
        <v>930.16499999999996</v>
      </c>
      <c r="K24" s="269">
        <v>805.01599999999996</v>
      </c>
      <c r="L24" s="269">
        <v>831.71100000000001</v>
      </c>
      <c r="M24" s="269">
        <v>989.83</v>
      </c>
      <c r="N24" s="120">
        <v>1162</v>
      </c>
      <c r="O24" s="120">
        <v>1244.693</v>
      </c>
      <c r="P24" s="120">
        <v>1327.019</v>
      </c>
      <c r="Q24" s="120">
        <v>1658.9269999999999</v>
      </c>
      <c r="R24" s="120">
        <v>1387.7929999999999</v>
      </c>
      <c r="S24" s="120">
        <v>1202.0160000000001</v>
      </c>
      <c r="T24" s="120">
        <v>1353.6579999999999</v>
      </c>
      <c r="U24" s="120">
        <v>1303.126</v>
      </c>
      <c r="V24" s="120">
        <v>1041.5650000000001</v>
      </c>
      <c r="W24" s="120">
        <v>1050.6610000000001</v>
      </c>
      <c r="X24" s="120">
        <v>1209.808</v>
      </c>
      <c r="Y24" s="120">
        <v>1624.116</v>
      </c>
      <c r="Z24" s="120">
        <v>1717.444</v>
      </c>
      <c r="AA24" s="120">
        <v>1557.9079999999999</v>
      </c>
      <c r="AB24" s="120">
        <v>1883.643</v>
      </c>
      <c r="AC24" s="120">
        <v>2376.6860000000001</v>
      </c>
      <c r="AD24" s="120">
        <v>2057.6</v>
      </c>
      <c r="AE24" s="120">
        <v>2131.0520000000001</v>
      </c>
      <c r="AF24" s="120">
        <v>2136.1039999999998</v>
      </c>
      <c r="AG24" s="120">
        <v>2573.2040000000002</v>
      </c>
      <c r="AH24" s="120">
        <v>2259.1390000000001</v>
      </c>
      <c r="AI24" s="430"/>
    </row>
    <row r="25" spans="1:46">
      <c r="A25" s="91" t="s">
        <v>213</v>
      </c>
      <c r="B25" s="269">
        <v>4179.3</v>
      </c>
      <c r="C25" s="269">
        <v>4258.8999999999996</v>
      </c>
      <c r="D25" s="269">
        <v>4356.7</v>
      </c>
      <c r="E25" s="269">
        <v>4666.3999999999996</v>
      </c>
      <c r="F25" s="269">
        <v>4406.7700000000004</v>
      </c>
      <c r="G25" s="269">
        <v>4724.0320000000002</v>
      </c>
      <c r="H25" s="269">
        <v>4911.5720000000001</v>
      </c>
      <c r="I25" s="269">
        <v>5193.51</v>
      </c>
      <c r="J25" s="269">
        <v>5147.576</v>
      </c>
      <c r="K25" s="269">
        <v>5529.3209999999999</v>
      </c>
      <c r="L25" s="269">
        <v>5557.1279999999997</v>
      </c>
      <c r="M25" s="269">
        <v>5931.107</v>
      </c>
      <c r="N25" s="120">
        <v>5706.5240000000003</v>
      </c>
      <c r="O25" s="120">
        <v>5705.9960000000001</v>
      </c>
      <c r="P25" s="120">
        <v>5706.86</v>
      </c>
      <c r="Q25" s="120">
        <v>6664.99</v>
      </c>
      <c r="R25" s="120">
        <v>7141.3959999999997</v>
      </c>
      <c r="S25" s="120">
        <v>6839.3159999999998</v>
      </c>
      <c r="T25" s="120">
        <v>7074.1639999999998</v>
      </c>
      <c r="U25" s="120">
        <v>8107.2049999999999</v>
      </c>
      <c r="V25" s="120">
        <v>8206.3719999999994</v>
      </c>
      <c r="W25" s="120">
        <v>7801.7669999999998</v>
      </c>
      <c r="X25" s="120">
        <v>7730.4650000000001</v>
      </c>
      <c r="Y25" s="120">
        <v>8140.2219999999998</v>
      </c>
      <c r="Z25" s="120">
        <v>8125.3990000000003</v>
      </c>
      <c r="AA25" s="120">
        <v>7780.7160000000003</v>
      </c>
      <c r="AB25" s="120">
        <v>7605.4129999999996</v>
      </c>
      <c r="AC25" s="120">
        <v>7966.7489999999998</v>
      </c>
      <c r="AD25" s="120">
        <v>7580.9</v>
      </c>
      <c r="AE25" s="120">
        <v>8354.0439999999999</v>
      </c>
      <c r="AF25" s="120">
        <v>7972.3525375048839</v>
      </c>
      <c r="AG25" s="120">
        <v>8601.473</v>
      </c>
      <c r="AH25" s="120">
        <v>7520.9449999999997</v>
      </c>
      <c r="AI25" s="430"/>
    </row>
    <row r="26" spans="1:46">
      <c r="A26" s="91" t="s">
        <v>214</v>
      </c>
      <c r="B26" s="269">
        <v>3875.5</v>
      </c>
      <c r="C26" s="269">
        <v>4083.8</v>
      </c>
      <c r="D26" s="269">
        <v>4629.2</v>
      </c>
      <c r="E26" s="269">
        <v>4667.5</v>
      </c>
      <c r="F26" s="269">
        <v>4463.8450000000003</v>
      </c>
      <c r="G26" s="269">
        <v>5117.1710000000003</v>
      </c>
      <c r="H26" s="269">
        <v>5631.6719999999996</v>
      </c>
      <c r="I26" s="269">
        <v>5512.8710000000001</v>
      </c>
      <c r="J26" s="269">
        <v>5435.3320000000003</v>
      </c>
      <c r="K26" s="269">
        <v>5962.7640000000001</v>
      </c>
      <c r="L26" s="269">
        <v>6512.8329999999996</v>
      </c>
      <c r="M26" s="269">
        <v>6363.866</v>
      </c>
      <c r="N26" s="120">
        <v>6060.348</v>
      </c>
      <c r="O26" s="120">
        <v>6680.3310000000001</v>
      </c>
      <c r="P26" s="120">
        <v>7354.9840000000004</v>
      </c>
      <c r="Q26" s="120">
        <v>7408.2690000000002</v>
      </c>
      <c r="R26" s="120">
        <v>6832.6729999999998</v>
      </c>
      <c r="S26" s="120">
        <v>7517.6319999999996</v>
      </c>
      <c r="T26" s="120">
        <v>7903.8019999999997</v>
      </c>
      <c r="U26" s="120">
        <v>7558.8280000000004</v>
      </c>
      <c r="V26" s="120">
        <v>7431.9849999999997</v>
      </c>
      <c r="W26" s="120">
        <v>7427.8209999999999</v>
      </c>
      <c r="X26" s="120">
        <v>8494.1630000000005</v>
      </c>
      <c r="Y26" s="120">
        <v>8432.9259999999995</v>
      </c>
      <c r="Z26" s="120">
        <v>8401.6319999999996</v>
      </c>
      <c r="AA26" s="120">
        <v>8934.3610000000008</v>
      </c>
      <c r="AB26" s="120">
        <v>9929.0030000000006</v>
      </c>
      <c r="AC26" s="120">
        <v>9714.4</v>
      </c>
      <c r="AD26" s="120">
        <v>8954.7999999999993</v>
      </c>
      <c r="AE26" s="120">
        <v>10104.274000000001</v>
      </c>
      <c r="AF26" s="120">
        <v>10662.091307645671</v>
      </c>
      <c r="AG26" s="120">
        <v>10914.084999999999</v>
      </c>
      <c r="AH26" s="120">
        <v>9327.8189999999995</v>
      </c>
      <c r="AI26" s="430"/>
    </row>
    <row r="27" spans="1:46">
      <c r="A27" s="91" t="s">
        <v>215</v>
      </c>
      <c r="B27" s="269">
        <v>1176.3</v>
      </c>
      <c r="C27" s="269">
        <v>1259.7</v>
      </c>
      <c r="D27" s="269">
        <v>1221.8</v>
      </c>
      <c r="E27" s="269">
        <v>1245.3</v>
      </c>
      <c r="F27" s="269">
        <v>1277.0940000000001</v>
      </c>
      <c r="G27" s="269">
        <v>1126.3510000000001</v>
      </c>
      <c r="H27" s="269">
        <v>1289.95</v>
      </c>
      <c r="I27" s="269">
        <v>1308.327</v>
      </c>
      <c r="J27" s="269">
        <v>1339.8130000000001</v>
      </c>
      <c r="K27" s="269">
        <v>1226.5250000000001</v>
      </c>
      <c r="L27" s="269">
        <v>1271.2539999999999</v>
      </c>
      <c r="M27" s="269">
        <v>1273.8009999999999</v>
      </c>
      <c r="N27" s="120">
        <v>1004.561</v>
      </c>
      <c r="O27" s="120">
        <v>1043.8679999999999</v>
      </c>
      <c r="P27" s="120">
        <v>1125.46</v>
      </c>
      <c r="Q27" s="120">
        <v>1059.8589999999999</v>
      </c>
      <c r="R27" s="120">
        <v>897.97500000000002</v>
      </c>
      <c r="S27" s="120">
        <v>793.78099999999995</v>
      </c>
      <c r="T27" s="120">
        <v>866.774</v>
      </c>
      <c r="U27" s="120">
        <v>855.68200000000002</v>
      </c>
      <c r="V27" s="120">
        <v>899.37300000000005</v>
      </c>
      <c r="W27" s="120">
        <v>852.20399999999995</v>
      </c>
      <c r="X27" s="120">
        <v>892.21299999999997</v>
      </c>
      <c r="Y27" s="120">
        <v>1065.8330000000001</v>
      </c>
      <c r="Z27" s="120">
        <v>1144.7380000000001</v>
      </c>
      <c r="AA27" s="120">
        <v>1227.2470000000001</v>
      </c>
      <c r="AB27" s="120">
        <v>1501.7139999999999</v>
      </c>
      <c r="AC27" s="120">
        <v>1645.981</v>
      </c>
      <c r="AD27" s="120">
        <v>1336.3</v>
      </c>
      <c r="AE27" s="120">
        <v>1335.0520000000001</v>
      </c>
      <c r="AF27" s="120">
        <v>1380.7793288509017</v>
      </c>
      <c r="AG27" s="120">
        <v>1437.6899999999998</v>
      </c>
      <c r="AH27" s="120">
        <v>1344.0970000000002</v>
      </c>
      <c r="AI27" s="430"/>
    </row>
    <row r="28" spans="1:46">
      <c r="A28" s="91" t="s">
        <v>216</v>
      </c>
      <c r="B28" s="269">
        <v>206.2</v>
      </c>
      <c r="C28" s="269">
        <v>143</v>
      </c>
      <c r="D28" s="269">
        <v>153.9</v>
      </c>
      <c r="E28" s="269">
        <v>155.30000000000001</v>
      </c>
      <c r="F28" s="269">
        <v>141.36199999999999</v>
      </c>
      <c r="G28" s="269">
        <v>138.684</v>
      </c>
      <c r="H28" s="269">
        <v>147.905</v>
      </c>
      <c r="I28" s="269">
        <v>148.28899999999999</v>
      </c>
      <c r="J28" s="269">
        <v>158.07</v>
      </c>
      <c r="K28" s="269">
        <v>161.20699999999999</v>
      </c>
      <c r="L28" s="269">
        <v>160.94200000000001</v>
      </c>
      <c r="M28" s="269">
        <v>145.666</v>
      </c>
      <c r="N28" s="120">
        <v>128.077</v>
      </c>
      <c r="O28" s="120">
        <v>118.997</v>
      </c>
      <c r="P28" s="120">
        <v>124.545</v>
      </c>
      <c r="Q28" s="120">
        <v>126.658</v>
      </c>
      <c r="R28" s="120">
        <v>131.91499999999999</v>
      </c>
      <c r="S28" s="120">
        <v>126.82899999999999</v>
      </c>
      <c r="T28" s="120">
        <v>124.98699999999999</v>
      </c>
      <c r="U28" s="120">
        <v>123.497</v>
      </c>
      <c r="V28" s="120">
        <v>118.85899999999999</v>
      </c>
      <c r="W28" s="120">
        <v>131.58699999999999</v>
      </c>
      <c r="X28" s="120">
        <v>126.131</v>
      </c>
      <c r="Y28" s="120">
        <v>111.077</v>
      </c>
      <c r="Z28" s="120">
        <v>105.76300000000001</v>
      </c>
      <c r="AA28" s="120">
        <v>94.373999999999995</v>
      </c>
      <c r="AB28" s="120">
        <v>133.345</v>
      </c>
      <c r="AC28" s="120">
        <v>113.6440000000008</v>
      </c>
      <c r="AD28" s="120">
        <v>103.6</v>
      </c>
      <c r="AE28" s="120">
        <v>101.79399999999805</v>
      </c>
      <c r="AF28" s="120">
        <v>109.97782599854327</v>
      </c>
      <c r="AG28" s="120">
        <v>99.120000000002619</v>
      </c>
      <c r="AH28" s="120">
        <v>85.672999999998865</v>
      </c>
      <c r="AI28" s="430"/>
    </row>
    <row r="29" spans="1:46">
      <c r="A29" s="24" t="s">
        <v>219</v>
      </c>
      <c r="B29" s="226">
        <v>-9316.7000000000007</v>
      </c>
      <c r="C29" s="226">
        <v>-9738.9</v>
      </c>
      <c r="D29" s="226">
        <v>-10335.299999999999</v>
      </c>
      <c r="E29" s="226">
        <v>-10773.2</v>
      </c>
      <c r="F29" s="226">
        <v>-10351.606</v>
      </c>
      <c r="G29" s="226">
        <v>-11223.509</v>
      </c>
      <c r="H29" s="226">
        <v>-12077.217000000001</v>
      </c>
      <c r="I29" s="226">
        <v>-12363.829</v>
      </c>
      <c r="J29" s="226">
        <v>-12340.661</v>
      </c>
      <c r="K29" s="226">
        <v>-13066.88</v>
      </c>
      <c r="L29" s="226">
        <v>-13621.938</v>
      </c>
      <c r="M29" s="226">
        <v>-13904.743</v>
      </c>
      <c r="N29" s="122">
        <v>-13260.089</v>
      </c>
      <c r="O29" s="122">
        <v>-14134.501</v>
      </c>
      <c r="P29" s="122">
        <v>-14884.931</v>
      </c>
      <c r="Q29" s="122">
        <v>-15916.734</v>
      </c>
      <c r="R29" s="122">
        <v>-15600.588</v>
      </c>
      <c r="S29" s="122">
        <v>-15665.191000000001</v>
      </c>
      <c r="T29" s="122">
        <v>-16367.656000000001</v>
      </c>
      <c r="U29" s="122">
        <v>-16812.50350495</v>
      </c>
      <c r="V29" s="122">
        <v>-16746.925126990001</v>
      </c>
      <c r="W29" s="122">
        <v>-16499.279919640001</v>
      </c>
      <c r="X29" s="122">
        <v>-17324.967676200002</v>
      </c>
      <c r="Y29" s="122">
        <v>-18304.119578429993</v>
      </c>
      <c r="Z29" s="122">
        <v>-18521.68432592</v>
      </c>
      <c r="AA29" s="122">
        <v>-18824.9732</v>
      </c>
      <c r="AB29" s="122">
        <v>-20183.792000000001</v>
      </c>
      <c r="AC29" s="122">
        <v>-20693.297325809999</v>
      </c>
      <c r="AD29" s="122">
        <v>-19120.467000000001</v>
      </c>
      <c r="AE29" s="122">
        <v>-21209.525169</v>
      </c>
      <c r="AF29" s="122">
        <v>-21353.240814179993</v>
      </c>
      <c r="AG29" s="122">
        <v>-22454.002</v>
      </c>
      <c r="AH29" s="122">
        <v>-19744.528526179998</v>
      </c>
      <c r="AI29" s="430"/>
    </row>
    <row r="30" spans="1:46">
      <c r="A30" s="24" t="s">
        <v>123</v>
      </c>
      <c r="B30" s="267">
        <v>665.3</v>
      </c>
      <c r="C30" s="267">
        <v>546.9</v>
      </c>
      <c r="D30" s="267">
        <v>580.20000000000005</v>
      </c>
      <c r="E30" s="267">
        <v>610.6</v>
      </c>
      <c r="F30" s="267">
        <v>595.495</v>
      </c>
      <c r="G30" s="267">
        <v>555</v>
      </c>
      <c r="H30" s="267">
        <v>659.99599999999998</v>
      </c>
      <c r="I30" s="267">
        <v>701.01900000000001</v>
      </c>
      <c r="J30" s="267">
        <v>670.29499999999996</v>
      </c>
      <c r="K30" s="267">
        <v>617.95299999999997</v>
      </c>
      <c r="L30" s="267">
        <v>711.93</v>
      </c>
      <c r="M30" s="267">
        <v>799.52700000000004</v>
      </c>
      <c r="N30" s="118">
        <v>801.42100000000005</v>
      </c>
      <c r="O30" s="118">
        <v>659.38400000000001</v>
      </c>
      <c r="P30" s="118">
        <v>753.93700000000001</v>
      </c>
      <c r="Q30" s="118">
        <v>1001.9690000000001</v>
      </c>
      <c r="R30" s="118">
        <v>791.16399999999999</v>
      </c>
      <c r="S30" s="118">
        <v>814.38300000000004</v>
      </c>
      <c r="T30" s="118">
        <v>955.72699999999998</v>
      </c>
      <c r="U30" s="118">
        <v>1135.83449505</v>
      </c>
      <c r="V30" s="118">
        <v>951.22887301000003</v>
      </c>
      <c r="W30" s="118">
        <v>764.76008036000098</v>
      </c>
      <c r="X30" s="118">
        <v>1127.812323800003</v>
      </c>
      <c r="Y30" s="118">
        <v>1070.054421570007</v>
      </c>
      <c r="Z30" s="118">
        <v>973.2886740800019</v>
      </c>
      <c r="AA30" s="118">
        <v>769.62980000000005</v>
      </c>
      <c r="AB30" s="122">
        <v>869.32499999999709</v>
      </c>
      <c r="AC30" s="122">
        <v>1124.1637119600014</v>
      </c>
      <c r="AD30" s="122">
        <v>912.69599999999855</v>
      </c>
      <c r="AE30" s="122">
        <v>816.69083099999943</v>
      </c>
      <c r="AF30" s="122">
        <v>908.06418582000742</v>
      </c>
      <c r="AG30" s="122">
        <v>1171.5700000000006</v>
      </c>
      <c r="AH30" s="122">
        <v>793.14447382000071</v>
      </c>
    </row>
    <row r="31" spans="1:46">
      <c r="A31" s="28" t="s">
        <v>124</v>
      </c>
      <c r="B31" s="393">
        <v>94.602418511615227</v>
      </c>
      <c r="C31" s="393">
        <v>77.766515382537762</v>
      </c>
      <c r="D31" s="393">
        <v>82.501613137590795</v>
      </c>
      <c r="E31" s="393">
        <v>86.824345022083662</v>
      </c>
      <c r="F31" s="393">
        <v>84.676487616976274</v>
      </c>
      <c r="G31" s="393">
        <v>78.918295917550665</v>
      </c>
      <c r="H31" s="393">
        <v>93.848215553873445</v>
      </c>
      <c r="I31" s="393">
        <v>99.681486280766563</v>
      </c>
      <c r="J31" s="393">
        <v>95.312683174873186</v>
      </c>
      <c r="K31" s="393">
        <v>87.869905796645369</v>
      </c>
      <c r="L31" s="393">
        <v>101.23297731996728</v>
      </c>
      <c r="M31" s="393">
        <v>113.68884392805681</v>
      </c>
      <c r="N31" s="393">
        <v>113.95816150007093</v>
      </c>
      <c r="O31" s="393">
        <v>93.761192135672474</v>
      </c>
      <c r="P31" s="393">
        <v>107.2061680525953</v>
      </c>
      <c r="Q31" s="393">
        <v>142.47510998596815</v>
      </c>
      <c r="R31" s="393">
        <v>112.49966607443793</v>
      </c>
      <c r="S31" s="393">
        <v>115.80129474634714</v>
      </c>
      <c r="T31" s="393">
        <v>135.89972288719449</v>
      </c>
      <c r="U31" s="393">
        <v>161.51013115985157</v>
      </c>
      <c r="V31" s="393">
        <v>135.26011114508361</v>
      </c>
      <c r="W31" s="393">
        <v>108.74515734735203</v>
      </c>
      <c r="X31" s="393">
        <v>160.36941749389027</v>
      </c>
      <c r="Y31" s="393">
        <v>152.1565252060276</v>
      </c>
      <c r="Z31" s="393">
        <v>138.39690737702</v>
      </c>
      <c r="AA31" s="393">
        <v>109.43760775381141</v>
      </c>
      <c r="AB31" s="393">
        <v>123.6137794568009</v>
      </c>
      <c r="AC31" s="393">
        <v>159.85060266708393</v>
      </c>
      <c r="AD31" s="393">
        <v>129.78092434372019</v>
      </c>
      <c r="AE31" s="393">
        <v>116.12945707028524</v>
      </c>
      <c r="AF31" s="393">
        <v>129.12230293454604</v>
      </c>
      <c r="AG31" s="393">
        <v>166.59154585247725</v>
      </c>
      <c r="AH31" s="393">
        <v>112.78127980233663</v>
      </c>
    </row>
    <row r="32" spans="1:46" s="25" customFormat="1">
      <c r="A32" s="24" t="s">
        <v>126</v>
      </c>
      <c r="B32" s="226">
        <v>-390.8</v>
      </c>
      <c r="C32" s="226">
        <v>-242.1</v>
      </c>
      <c r="D32" s="226">
        <v>-243.1</v>
      </c>
      <c r="E32" s="226">
        <v>-275.89999999999998</v>
      </c>
      <c r="F32" s="226">
        <v>-265.80200000000002</v>
      </c>
      <c r="G32" s="226">
        <v>-247.124</v>
      </c>
      <c r="H32" s="226">
        <v>-263.11500000000001</v>
      </c>
      <c r="I32" s="226">
        <v>-297.85599999999999</v>
      </c>
      <c r="J32" s="226">
        <v>-283.46800000000002</v>
      </c>
      <c r="K32" s="226">
        <v>-301.54899999999998</v>
      </c>
      <c r="L32" s="226">
        <v>-299.87099999999998</v>
      </c>
      <c r="M32" s="226">
        <v>-265.62799999999999</v>
      </c>
      <c r="N32" s="122">
        <v>-315.93299999999999</v>
      </c>
      <c r="O32" s="122">
        <v>-281.08999999999997</v>
      </c>
      <c r="P32" s="122">
        <v>-305.97899999999998</v>
      </c>
      <c r="Q32" s="122">
        <v>-285.54737499999999</v>
      </c>
      <c r="R32" s="122">
        <v>-357.096</v>
      </c>
      <c r="S32" s="122">
        <v>-299.52100000000002</v>
      </c>
      <c r="T32" s="122">
        <v>-308.61500000000001</v>
      </c>
      <c r="U32" s="122">
        <v>-338.10599999999999</v>
      </c>
      <c r="V32" s="122">
        <v>-314.101</v>
      </c>
      <c r="W32" s="122">
        <v>-327.97800000000001</v>
      </c>
      <c r="X32" s="122">
        <v>-353.87099999999998</v>
      </c>
      <c r="Y32" s="122">
        <v>-349.89699999999999</v>
      </c>
      <c r="Z32" s="122">
        <v>-345.10199999999998</v>
      </c>
      <c r="AA32" s="122">
        <v>-339.82499999999999</v>
      </c>
      <c r="AB32" s="14">
        <v>-319.82600000000002</v>
      </c>
      <c r="AC32" s="14">
        <v>-373.53899999999999</v>
      </c>
      <c r="AD32" s="14">
        <v>-342.95799999999997</v>
      </c>
      <c r="AE32" s="14">
        <v>-386.10400000000004</v>
      </c>
      <c r="AF32" s="14">
        <v>-381.09264999999999</v>
      </c>
      <c r="AG32" s="14">
        <v>-378.959</v>
      </c>
      <c r="AH32" s="14">
        <v>-368.84109169999999</v>
      </c>
      <c r="AI32" s="430"/>
      <c r="AJ32" s="413"/>
    </row>
    <row r="33" spans="1:43" s="25" customFormat="1">
      <c r="A33" s="24" t="s">
        <v>127</v>
      </c>
      <c r="B33" s="226">
        <v>-111.2</v>
      </c>
      <c r="C33" s="226">
        <v>-89.6</v>
      </c>
      <c r="D33" s="226">
        <v>-92.3</v>
      </c>
      <c r="E33" s="226">
        <v>-87.1</v>
      </c>
      <c r="F33" s="226">
        <v>-92.596000000000004</v>
      </c>
      <c r="G33" s="226">
        <v>-88.141999999999996</v>
      </c>
      <c r="H33" s="226">
        <v>-99.71</v>
      </c>
      <c r="I33" s="226">
        <v>-98.052000000000007</v>
      </c>
      <c r="J33" s="226">
        <v>-105.13500000000001</v>
      </c>
      <c r="K33" s="226">
        <v>-95.816999999999993</v>
      </c>
      <c r="L33" s="226">
        <v>-95.504000000000005</v>
      </c>
      <c r="M33" s="226">
        <v>-90.802999999999997</v>
      </c>
      <c r="N33" s="122">
        <v>-100.271</v>
      </c>
      <c r="O33" s="122">
        <v>-97.230999999999995</v>
      </c>
      <c r="P33" s="122">
        <v>-91.254999999999995</v>
      </c>
      <c r="Q33" s="122">
        <v>-105.813</v>
      </c>
      <c r="R33" s="122">
        <v>-101.209</v>
      </c>
      <c r="S33" s="122">
        <v>-119.596</v>
      </c>
      <c r="T33" s="122">
        <v>-103.44</v>
      </c>
      <c r="U33" s="122">
        <v>-123.517</v>
      </c>
      <c r="V33" s="122">
        <v>-116.242</v>
      </c>
      <c r="W33" s="122">
        <v>-102.422</v>
      </c>
      <c r="X33" s="122">
        <v>-113.83499999999999</v>
      </c>
      <c r="Y33" s="122">
        <v>-123.244</v>
      </c>
      <c r="Z33" s="122">
        <v>-135.328</v>
      </c>
      <c r="AA33" s="122">
        <v>-115.003</v>
      </c>
      <c r="AB33" s="14">
        <v>-117.27800000000001</v>
      </c>
      <c r="AC33" s="14">
        <v>-112.23948708</v>
      </c>
      <c r="AD33" s="14">
        <v>-130.67099999999999</v>
      </c>
      <c r="AE33" s="14">
        <v>-121.04700000000001</v>
      </c>
      <c r="AF33" s="14">
        <v>-130.69900000000001</v>
      </c>
      <c r="AG33" s="14">
        <v>-103.70599999999999</v>
      </c>
      <c r="AH33" s="14">
        <v>-127.05800000000002</v>
      </c>
      <c r="AI33" s="430"/>
    </row>
    <row r="34" spans="1:43" s="25" customFormat="1">
      <c r="A34" s="24" t="s">
        <v>128</v>
      </c>
      <c r="B34" s="226">
        <v>89</v>
      </c>
      <c r="C34" s="226">
        <v>40.700000000000003</v>
      </c>
      <c r="D34" s="226">
        <v>-2.6</v>
      </c>
      <c r="E34" s="226">
        <v>114.1</v>
      </c>
      <c r="F34" s="226">
        <v>67.302999999999997</v>
      </c>
      <c r="G34" s="226">
        <v>79.927000000000007</v>
      </c>
      <c r="H34" s="226">
        <v>66.328000000000003</v>
      </c>
      <c r="I34" s="226">
        <v>145.95599999999999</v>
      </c>
      <c r="J34" s="226">
        <v>101.76</v>
      </c>
      <c r="K34" s="226">
        <v>76.668999999999997</v>
      </c>
      <c r="L34" s="226">
        <v>83.828999999999994</v>
      </c>
      <c r="M34" s="226">
        <v>75.885000000000005</v>
      </c>
      <c r="N34" s="122">
        <v>60.926000000000002</v>
      </c>
      <c r="O34" s="122">
        <v>82.634</v>
      </c>
      <c r="P34" s="122">
        <v>88.042000000000002</v>
      </c>
      <c r="Q34" s="122">
        <v>63.182143000000003</v>
      </c>
      <c r="R34" s="122">
        <v>80.718000000000004</v>
      </c>
      <c r="S34" s="122">
        <v>117.352</v>
      </c>
      <c r="T34" s="122">
        <v>412.12599999999998</v>
      </c>
      <c r="U34" s="122">
        <v>234.06</v>
      </c>
      <c r="V34" s="122">
        <v>-45.777000000000001</v>
      </c>
      <c r="W34" s="122">
        <v>225.05199999999999</v>
      </c>
      <c r="X34" s="122">
        <v>70.796999999999997</v>
      </c>
      <c r="Y34" s="122">
        <v>62.115000000000002</v>
      </c>
      <c r="Z34" s="122">
        <v>99.384</v>
      </c>
      <c r="AA34" s="122">
        <v>97.409000000000006</v>
      </c>
      <c r="AB34" s="122">
        <v>84.856999999999999</v>
      </c>
      <c r="AC34" s="122">
        <v>173.60027215</v>
      </c>
      <c r="AD34" s="122">
        <v>260.63799999999998</v>
      </c>
      <c r="AE34" s="122">
        <v>117.23130001999998</v>
      </c>
      <c r="AF34" s="122">
        <v>308.88912954</v>
      </c>
      <c r="AG34" s="122">
        <v>1123.6090000000002</v>
      </c>
      <c r="AH34" s="122">
        <v>113.04112878000001</v>
      </c>
      <c r="AI34" s="430"/>
      <c r="AJ34" s="326"/>
      <c r="AK34" s="326"/>
      <c r="AL34" s="326"/>
      <c r="AM34" s="326"/>
      <c r="AN34" s="326"/>
      <c r="AO34" s="326"/>
      <c r="AP34" s="326"/>
    </row>
    <row r="35" spans="1:43" s="25" customFormat="1">
      <c r="A35" s="24"/>
      <c r="B35" s="24"/>
      <c r="C35" s="24"/>
      <c r="D35" s="24"/>
      <c r="E35" s="24"/>
      <c r="F35" s="24"/>
      <c r="G35" s="24"/>
      <c r="H35" s="24"/>
      <c r="I35" s="24"/>
      <c r="J35" s="24"/>
      <c r="K35" s="24"/>
      <c r="L35" s="24"/>
      <c r="M35" s="24"/>
      <c r="N35" s="122"/>
      <c r="O35" s="122"/>
      <c r="P35" s="122"/>
      <c r="Q35" s="122"/>
      <c r="R35" s="122"/>
      <c r="S35" s="122"/>
      <c r="T35" s="122"/>
      <c r="U35" s="122"/>
      <c r="V35" s="122"/>
      <c r="W35" s="122"/>
      <c r="X35" s="122"/>
      <c r="Y35" s="122"/>
      <c r="Z35" s="122"/>
      <c r="AA35" s="122"/>
      <c r="AB35" s="122"/>
      <c r="AC35" s="122"/>
      <c r="AD35" s="122"/>
      <c r="AE35" s="122"/>
      <c r="AF35" s="122"/>
      <c r="AG35" s="122"/>
      <c r="AH35" s="122"/>
      <c r="AI35"/>
      <c r="AJ35"/>
      <c r="AK35"/>
      <c r="AL35"/>
      <c r="AM35"/>
      <c r="AN35"/>
      <c r="AO35"/>
      <c r="AP35"/>
      <c r="AQ35"/>
    </row>
    <row r="36" spans="1:43" s="27" customFormat="1">
      <c r="A36" s="24" t="s">
        <v>366</v>
      </c>
      <c r="B36" s="226">
        <v>44.308999999999983</v>
      </c>
      <c r="C36" s="226">
        <v>-78.47999999999999</v>
      </c>
      <c r="D36" s="226">
        <v>6.0469999999999988</v>
      </c>
      <c r="E36" s="226">
        <v>7.5609999999999999</v>
      </c>
      <c r="F36" s="226">
        <v>6.2390000000000043</v>
      </c>
      <c r="G36" s="226">
        <v>-42.176000000000002</v>
      </c>
      <c r="H36" s="226">
        <v>-14.917000000000002</v>
      </c>
      <c r="I36" s="226">
        <v>-42.108000000000004</v>
      </c>
      <c r="J36" s="226">
        <v>0.66099999999999781</v>
      </c>
      <c r="K36" s="226">
        <v>7.4739999999999966</v>
      </c>
      <c r="L36" s="226">
        <v>-86.854158999999996</v>
      </c>
      <c r="M36" s="226">
        <v>-46.490686000000004</v>
      </c>
      <c r="N36" s="226">
        <v>12.953480120000112</v>
      </c>
      <c r="O36" s="217">
        <v>-34.278916819999942</v>
      </c>
      <c r="P36" s="217">
        <v>-94.576037860000184</v>
      </c>
      <c r="Q36" s="217">
        <v>-8.6966221800000962</v>
      </c>
      <c r="R36" s="217">
        <v>-132.96197602999996</v>
      </c>
      <c r="S36" s="217">
        <v>-146.74531293000007</v>
      </c>
      <c r="T36" s="217">
        <v>-146.52843201000005</v>
      </c>
      <c r="U36" s="217">
        <v>-158.25284748000004</v>
      </c>
      <c r="V36" s="226">
        <v>-172.11677673000003</v>
      </c>
      <c r="W36" s="226">
        <v>-71.170115809999999</v>
      </c>
      <c r="X36" s="226">
        <v>-72.058105309999988</v>
      </c>
      <c r="Y36" s="226">
        <v>-44.421778360000026</v>
      </c>
      <c r="Z36" s="226">
        <v>-72.366150530000056</v>
      </c>
      <c r="AA36" s="226">
        <v>-260.07041189999995</v>
      </c>
      <c r="AB36" s="226">
        <v>-181.00775791000001</v>
      </c>
      <c r="AC36" s="226">
        <v>67.538623869999995</v>
      </c>
      <c r="AD36" s="226">
        <v>33.86</v>
      </c>
      <c r="AE36" s="226">
        <v>-106.568</v>
      </c>
      <c r="AF36" s="226">
        <v>-10.294924399999843</v>
      </c>
      <c r="AG36" s="226">
        <v>-133.386</v>
      </c>
      <c r="AH36" s="226">
        <v>-165.14459325999974</v>
      </c>
      <c r="AI36" s="430"/>
      <c r="AJ36" s="217"/>
      <c r="AK36" s="217"/>
      <c r="AL36" s="217"/>
      <c r="AM36" s="217"/>
      <c r="AN36" s="217"/>
      <c r="AO36" s="217"/>
      <c r="AP36" s="217"/>
      <c r="AQ36" s="217"/>
    </row>
    <row r="37" spans="1:43" s="27" customFormat="1">
      <c r="A37" s="26"/>
      <c r="B37" s="26"/>
      <c r="C37" s="26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122"/>
      <c r="O37" s="122"/>
      <c r="P37" s="122"/>
      <c r="Q37" s="122"/>
      <c r="R37" s="122"/>
      <c r="S37" s="122"/>
      <c r="T37" s="122"/>
      <c r="U37" s="122"/>
      <c r="V37" s="122"/>
      <c r="W37" s="122"/>
      <c r="X37" s="122"/>
      <c r="Y37" s="122"/>
      <c r="Z37" s="122"/>
      <c r="AA37" s="122"/>
      <c r="AB37" s="122"/>
      <c r="AC37" s="122"/>
      <c r="AD37" s="122"/>
      <c r="AE37" s="122"/>
      <c r="AF37" s="122"/>
      <c r="AG37" s="122"/>
      <c r="AH37" s="122"/>
    </row>
    <row r="38" spans="1:43" s="25" customFormat="1">
      <c r="A38" s="24" t="s">
        <v>129</v>
      </c>
      <c r="B38" s="226">
        <v>0</v>
      </c>
      <c r="C38" s="226">
        <v>0</v>
      </c>
      <c r="D38" s="226">
        <v>0</v>
      </c>
      <c r="E38" s="226">
        <v>0</v>
      </c>
      <c r="F38" s="226">
        <v>0</v>
      </c>
      <c r="G38" s="226">
        <v>0</v>
      </c>
      <c r="H38" s="226">
        <v>0</v>
      </c>
      <c r="I38" s="226">
        <v>4.8259999999999996</v>
      </c>
      <c r="J38" s="226">
        <v>5.2539999999999996</v>
      </c>
      <c r="K38" s="226">
        <v>2.0779999999999998</v>
      </c>
      <c r="L38" s="226">
        <v>3.887</v>
      </c>
      <c r="M38" s="226">
        <v>3.6829999999999998</v>
      </c>
      <c r="N38" s="122">
        <v>4.048</v>
      </c>
      <c r="O38" s="122">
        <v>3.0640000000000001</v>
      </c>
      <c r="P38" s="122">
        <v>3.5049999999999999</v>
      </c>
      <c r="Q38" s="122">
        <v>-1.724</v>
      </c>
      <c r="R38" s="122">
        <v>2.52</v>
      </c>
      <c r="S38" s="122">
        <v>0</v>
      </c>
      <c r="T38" s="122">
        <v>-2.83</v>
      </c>
      <c r="U38" s="122">
        <v>0</v>
      </c>
      <c r="V38" s="122">
        <v>0</v>
      </c>
      <c r="W38" s="122">
        <v>0</v>
      </c>
      <c r="X38" s="122">
        <v>0</v>
      </c>
      <c r="Y38" s="122">
        <v>0</v>
      </c>
      <c r="Z38" s="122">
        <v>0</v>
      </c>
      <c r="AA38" s="122">
        <v>0</v>
      </c>
      <c r="AB38" s="122">
        <v>1E-3</v>
      </c>
      <c r="AC38" s="122"/>
      <c r="AD38" s="122"/>
      <c r="AE38" s="122"/>
      <c r="AF38" s="122"/>
      <c r="AG38" s="122">
        <v>4.9729999999999999</v>
      </c>
      <c r="AH38" s="122">
        <v>0.44900000000000001</v>
      </c>
    </row>
    <row r="39" spans="1:43" s="25" customFormat="1">
      <c r="A39" s="26" t="s">
        <v>31</v>
      </c>
      <c r="B39" s="226">
        <v>-83.549000000000007</v>
      </c>
      <c r="C39" s="226">
        <v>-59.792000000000002</v>
      </c>
      <c r="D39" s="226">
        <v>-55.131999999999998</v>
      </c>
      <c r="E39" s="226">
        <v>-109.053</v>
      </c>
      <c r="F39" s="226">
        <v>-90.860666510000001</v>
      </c>
      <c r="G39" s="226">
        <v>-87.567779999999999</v>
      </c>
      <c r="H39" s="226">
        <v>-119.28026</v>
      </c>
      <c r="I39" s="226">
        <v>-91.235699999999994</v>
      </c>
      <c r="J39" s="226">
        <v>-118.01904</v>
      </c>
      <c r="K39" s="226">
        <v>-88.342420000000004</v>
      </c>
      <c r="L39" s="226">
        <v>-121.20944</v>
      </c>
      <c r="M39" s="226">
        <v>-82.988839999999996</v>
      </c>
      <c r="N39" s="122">
        <v>-144.97559999999999</v>
      </c>
      <c r="O39" s="122">
        <v>-117.12226</v>
      </c>
      <c r="P39" s="122">
        <v>-84.040700000000001</v>
      </c>
      <c r="Q39" s="122">
        <v>-190.401241</v>
      </c>
      <c r="R39" s="122">
        <v>-109.97386</v>
      </c>
      <c r="S39" s="122">
        <v>-74.249520000000004</v>
      </c>
      <c r="T39" s="122">
        <v>-258.78286000000003</v>
      </c>
      <c r="U39" s="122">
        <v>-230.09280100000001</v>
      </c>
      <c r="V39" s="122">
        <v>-89.399197000000001</v>
      </c>
      <c r="W39" s="122">
        <v>-143.76795440000001</v>
      </c>
      <c r="X39" s="122">
        <v>-213.74680024</v>
      </c>
      <c r="Y39" s="122">
        <v>-168.89175208</v>
      </c>
      <c r="Z39" s="122">
        <v>-142.85540912000002</v>
      </c>
      <c r="AA39" s="122">
        <v>-22.307998000000001</v>
      </c>
      <c r="AB39" s="122">
        <v>-48.215819999999994</v>
      </c>
      <c r="AC39" s="122">
        <v>-229.7567263</v>
      </c>
      <c r="AD39" s="122">
        <v>-225.44023999999999</v>
      </c>
      <c r="AE39" s="122">
        <v>-94.478084559999999</v>
      </c>
      <c r="AF39" s="122">
        <v>-219.36359192000006</v>
      </c>
      <c r="AG39" s="122">
        <v>-473.72657999999996</v>
      </c>
      <c r="AH39" s="122">
        <v>-96.559872000000041</v>
      </c>
    </row>
    <row r="40" spans="1:43" s="25" customFormat="1">
      <c r="A40" s="26" t="s">
        <v>34</v>
      </c>
      <c r="B40" s="226">
        <v>-2.4550000000000001</v>
      </c>
      <c r="C40" s="226">
        <v>-4.6159999999999997</v>
      </c>
      <c r="D40" s="226">
        <v>-7.4429999999999996</v>
      </c>
      <c r="E40" s="226">
        <v>-7.33</v>
      </c>
      <c r="F40" s="226">
        <v>-4.4530000000000003</v>
      </c>
      <c r="G40" s="226">
        <v>-5.1310000000000002</v>
      </c>
      <c r="H40" s="226">
        <v>-7.1970000000000001</v>
      </c>
      <c r="I40" s="226">
        <v>-4.4020000000000001</v>
      </c>
      <c r="J40" s="226">
        <v>-7.3090000000000002</v>
      </c>
      <c r="K40" s="226">
        <v>-7.5469999999999997</v>
      </c>
      <c r="L40" s="226">
        <v>-7.0949999999999998</v>
      </c>
      <c r="M40" s="226">
        <v>-11.617000000000001</v>
      </c>
      <c r="N40" s="122">
        <v>-12.022</v>
      </c>
      <c r="O40" s="122">
        <v>-7.0220000000000002</v>
      </c>
      <c r="P40" s="122">
        <v>-6.14</v>
      </c>
      <c r="Q40" s="122">
        <v>-12.962999999999999</v>
      </c>
      <c r="R40" s="122">
        <v>-10.065</v>
      </c>
      <c r="S40" s="122">
        <v>-12.183</v>
      </c>
      <c r="T40" s="122">
        <v>-12.712999999999999</v>
      </c>
      <c r="U40" s="122">
        <v>-21.164000000000001</v>
      </c>
      <c r="V40" s="122">
        <v>-13.698</v>
      </c>
      <c r="W40" s="122">
        <v>-14.585000000000001</v>
      </c>
      <c r="X40" s="122">
        <v>-16.817</v>
      </c>
      <c r="Y40" s="122">
        <v>-14.52</v>
      </c>
      <c r="Z40" s="122">
        <v>-15.214</v>
      </c>
      <c r="AA40" s="122">
        <v>-5.1829999999999998</v>
      </c>
      <c r="AB40" s="122">
        <v>-12.515000000000001</v>
      </c>
      <c r="AC40" s="122">
        <v>-15.246</v>
      </c>
      <c r="AD40" s="122">
        <v>-20.812000000000001</v>
      </c>
      <c r="AE40" s="122">
        <v>-14.356</v>
      </c>
      <c r="AF40" s="122">
        <v>-14.88</v>
      </c>
      <c r="AG40" s="122">
        <v>-17.116</v>
      </c>
      <c r="AH40" s="122">
        <v>1.5589999999999999</v>
      </c>
    </row>
    <row r="41" spans="1:43" s="25" customFormat="1">
      <c r="A41" s="24" t="s">
        <v>736</v>
      </c>
      <c r="B41" s="226">
        <v>210.60499999999996</v>
      </c>
      <c r="C41" s="226">
        <v>113.01199999999994</v>
      </c>
      <c r="D41" s="226">
        <v>185.67200000000008</v>
      </c>
      <c r="E41" s="226">
        <v>252.8780000000001</v>
      </c>
      <c r="F41" s="226">
        <v>215.32533349000099</v>
      </c>
      <c r="G41" s="226">
        <v>164.78621999999999</v>
      </c>
      <c r="H41" s="226">
        <v>222.10473999999402</v>
      </c>
      <c r="I41" s="226">
        <v>318.14730000001299</v>
      </c>
      <c r="J41" s="226">
        <v>264.03895999999997</v>
      </c>
      <c r="K41" s="226">
        <v>210.91857999999999</v>
      </c>
      <c r="L41" s="122">
        <v>196.20699999999999</v>
      </c>
      <c r="M41" s="229">
        <v>381.567474</v>
      </c>
      <c r="N41" s="123">
        <v>306.14640000000003</v>
      </c>
      <c r="O41" s="123">
        <v>208.33774</v>
      </c>
      <c r="P41" s="123">
        <v>263.49430000000001</v>
      </c>
      <c r="Q41" s="123">
        <v>460.00552699999997</v>
      </c>
      <c r="R41" s="123">
        <v>163.09714</v>
      </c>
      <c r="S41" s="123">
        <v>279.44047999999998</v>
      </c>
      <c r="T41" s="123">
        <v>534.94313999999997</v>
      </c>
      <c r="U41" s="123">
        <v>498.76308305000299</v>
      </c>
      <c r="V41" s="123">
        <v>199.895205199999</v>
      </c>
      <c r="W41" s="123">
        <v>329.88979582999599</v>
      </c>
      <c r="X41" s="123">
        <v>428.27978868000002</v>
      </c>
      <c r="Y41" s="123">
        <v>431.19563639999802</v>
      </c>
      <c r="Z41" s="123">
        <v>361.80697064000395</v>
      </c>
      <c r="AA41" s="123">
        <v>124.64670200000801</v>
      </c>
      <c r="AB41" s="123">
        <v>275.33918</v>
      </c>
      <c r="AC41" s="123">
        <v>634.52139460000001</v>
      </c>
      <c r="AD41" s="123">
        <v>487.31376000000006</v>
      </c>
      <c r="AE41" s="123">
        <v>211.37704645999813</v>
      </c>
      <c r="AF41" s="123">
        <v>460.62414904000605</v>
      </c>
      <c r="AG41" s="123">
        <v>1193.2514200000001</v>
      </c>
      <c r="AH41" s="123">
        <v>150.59304564000345</v>
      </c>
    </row>
    <row r="42" spans="1:43">
      <c r="A42" s="110" t="s">
        <v>29</v>
      </c>
      <c r="B42" s="368" t="s">
        <v>374</v>
      </c>
      <c r="C42" s="368" t="s">
        <v>375</v>
      </c>
      <c r="D42" s="368" t="s">
        <v>376</v>
      </c>
      <c r="E42" s="368" t="s">
        <v>377</v>
      </c>
      <c r="F42" s="368" t="s">
        <v>378</v>
      </c>
      <c r="G42" s="368" t="s">
        <v>379</v>
      </c>
      <c r="H42" s="368" t="s">
        <v>380</v>
      </c>
      <c r="I42" s="368" t="s">
        <v>381</v>
      </c>
      <c r="J42" s="368" t="s">
        <v>2</v>
      </c>
      <c r="K42" s="368" t="s">
        <v>3</v>
      </c>
      <c r="L42" s="368" t="s">
        <v>4</v>
      </c>
      <c r="M42" s="368" t="s">
        <v>5</v>
      </c>
      <c r="N42" s="368" t="s">
        <v>6</v>
      </c>
      <c r="O42" s="368" t="s">
        <v>7</v>
      </c>
      <c r="P42" s="368" t="s">
        <v>8</v>
      </c>
      <c r="Q42" s="368" t="s">
        <v>9</v>
      </c>
      <c r="R42" s="368" t="s">
        <v>344</v>
      </c>
      <c r="S42" s="368" t="s">
        <v>349</v>
      </c>
      <c r="T42" s="368" t="s">
        <v>356</v>
      </c>
      <c r="U42" s="368" t="s">
        <v>394</v>
      </c>
      <c r="V42" s="368" t="s">
        <v>397</v>
      </c>
      <c r="W42" s="368" t="s">
        <v>409</v>
      </c>
      <c r="X42" s="368" t="s">
        <v>414</v>
      </c>
      <c r="Y42" s="368" t="s">
        <v>420</v>
      </c>
      <c r="Z42" s="368" t="s">
        <v>423</v>
      </c>
      <c r="AA42" s="368" t="s">
        <v>426</v>
      </c>
      <c r="AB42" s="368" t="s">
        <v>509</v>
      </c>
      <c r="AC42" s="368" t="s">
        <v>625</v>
      </c>
      <c r="AD42" s="368" t="s">
        <v>629</v>
      </c>
      <c r="AE42" s="368" t="s">
        <v>641</v>
      </c>
      <c r="AF42" s="368" t="s">
        <v>702</v>
      </c>
      <c r="AG42" s="368" t="s">
        <v>716</v>
      </c>
      <c r="AH42" s="368" t="s">
        <v>722</v>
      </c>
    </row>
    <row r="43" spans="1:43" ht="15" customHeight="1">
      <c r="A43" s="110" t="s">
        <v>10</v>
      </c>
      <c r="B43" s="367" t="s">
        <v>11</v>
      </c>
      <c r="C43" s="367" t="s">
        <v>12</v>
      </c>
      <c r="D43" s="367" t="s">
        <v>13</v>
      </c>
      <c r="E43" s="367" t="s">
        <v>14</v>
      </c>
      <c r="F43" s="367" t="s">
        <v>11</v>
      </c>
      <c r="G43" s="367" t="s">
        <v>12</v>
      </c>
      <c r="H43" s="367" t="s">
        <v>13</v>
      </c>
      <c r="I43" s="367" t="s">
        <v>14</v>
      </c>
      <c r="J43" s="367" t="s">
        <v>11</v>
      </c>
      <c r="K43" s="367" t="s">
        <v>12</v>
      </c>
      <c r="L43" s="367" t="s">
        <v>13</v>
      </c>
      <c r="M43" s="367" t="s">
        <v>14</v>
      </c>
      <c r="N43" s="367" t="s">
        <v>11</v>
      </c>
      <c r="O43" s="367" t="s">
        <v>12</v>
      </c>
      <c r="P43" s="367" t="s">
        <v>13</v>
      </c>
      <c r="Q43" s="367" t="s">
        <v>14</v>
      </c>
      <c r="R43" s="367" t="s">
        <v>11</v>
      </c>
      <c r="S43" s="367" t="s">
        <v>12</v>
      </c>
      <c r="T43" s="367" t="s">
        <v>13</v>
      </c>
      <c r="U43" s="367" t="s">
        <v>14</v>
      </c>
      <c r="V43" s="367" t="s">
        <v>11</v>
      </c>
      <c r="W43" s="367" t="s">
        <v>12</v>
      </c>
      <c r="X43" s="367" t="s">
        <v>13</v>
      </c>
      <c r="Y43" s="367" t="s">
        <v>14</v>
      </c>
      <c r="Z43" s="367" t="s">
        <v>11</v>
      </c>
      <c r="AA43" s="367" t="s">
        <v>12</v>
      </c>
      <c r="AB43" s="367" t="s">
        <v>13</v>
      </c>
      <c r="AC43" s="367" t="s">
        <v>14</v>
      </c>
      <c r="AD43" s="367" t="s">
        <v>11</v>
      </c>
      <c r="AE43" s="367" t="s">
        <v>12</v>
      </c>
      <c r="AF43" s="367" t="s">
        <v>13</v>
      </c>
      <c r="AG43" s="367" t="s">
        <v>14</v>
      </c>
      <c r="AH43" s="367" t="s">
        <v>11</v>
      </c>
    </row>
    <row r="44" spans="1:43" s="25" customFormat="1">
      <c r="A44" s="24" t="s">
        <v>736</v>
      </c>
      <c r="B44" s="226">
        <v>210.60499999999999</v>
      </c>
      <c r="C44" s="226">
        <v>113.01199999999994</v>
      </c>
      <c r="D44" s="226">
        <v>185.67200000000008</v>
      </c>
      <c r="E44" s="226">
        <v>252.8780000000001</v>
      </c>
      <c r="F44" s="226">
        <v>215.32533349000099</v>
      </c>
      <c r="G44" s="226">
        <v>164.78621999999999</v>
      </c>
      <c r="H44" s="226">
        <v>222.10473999999402</v>
      </c>
      <c r="I44" s="226">
        <v>318.14730000001299</v>
      </c>
      <c r="J44" s="226">
        <v>264.03895999999997</v>
      </c>
      <c r="K44" s="226">
        <v>210.91857999999999</v>
      </c>
      <c r="L44" s="122">
        <v>196.20699999999999</v>
      </c>
      <c r="M44" s="229">
        <v>381.567474</v>
      </c>
      <c r="N44" s="123">
        <v>306.14640000000003</v>
      </c>
      <c r="O44" s="123">
        <v>208.33774</v>
      </c>
      <c r="P44" s="123">
        <v>263.49430000000001</v>
      </c>
      <c r="Q44" s="123">
        <v>460.00552699999997</v>
      </c>
      <c r="R44" s="123">
        <v>163.09714</v>
      </c>
      <c r="S44" s="123">
        <v>279.44047999999998</v>
      </c>
      <c r="T44" s="123">
        <v>534.94313999999997</v>
      </c>
      <c r="U44" s="123">
        <v>498.76308305000299</v>
      </c>
      <c r="V44" s="123">
        <v>199.895205199999</v>
      </c>
      <c r="W44" s="123">
        <v>329.88979582999599</v>
      </c>
      <c r="X44" s="123">
        <v>428.27978868000002</v>
      </c>
      <c r="Y44" s="123">
        <v>431.19563639999802</v>
      </c>
      <c r="Z44" s="123">
        <v>361.80697064000395</v>
      </c>
      <c r="AA44" s="123">
        <v>124.64670200000801</v>
      </c>
      <c r="AB44" s="123">
        <v>275.33918</v>
      </c>
      <c r="AC44" s="123">
        <v>634.52139460000001</v>
      </c>
      <c r="AD44" s="123">
        <v>487.31376000000006</v>
      </c>
      <c r="AE44" s="123">
        <v>211.37704645999813</v>
      </c>
      <c r="AF44" s="123">
        <v>460.62414904000605</v>
      </c>
      <c r="AG44" s="123">
        <v>1193.2514200000001</v>
      </c>
      <c r="AH44" s="123">
        <v>150.59304564000345</v>
      </c>
    </row>
    <row r="45" spans="1:43" s="25" customFormat="1">
      <c r="A45" s="26" t="s">
        <v>31</v>
      </c>
      <c r="B45" s="226">
        <v>83.549000000000007</v>
      </c>
      <c r="C45" s="226">
        <v>59.792000000000002</v>
      </c>
      <c r="D45" s="226">
        <v>55.131999999999998</v>
      </c>
      <c r="E45" s="226">
        <v>109.053</v>
      </c>
      <c r="F45" s="226">
        <v>-90.860666510000001</v>
      </c>
      <c r="G45" s="226">
        <v>-87.567779999999999</v>
      </c>
      <c r="H45" s="226">
        <v>-119.28026</v>
      </c>
      <c r="I45" s="226">
        <v>-91.235699999999994</v>
      </c>
      <c r="J45" s="226">
        <v>-118.01904</v>
      </c>
      <c r="K45" s="226">
        <v>-88.342420000000004</v>
      </c>
      <c r="L45" s="226">
        <v>-121.20944</v>
      </c>
      <c r="M45" s="226">
        <v>-82.988839999999996</v>
      </c>
      <c r="N45" s="122">
        <v>-144.97559999999999</v>
      </c>
      <c r="O45" s="122">
        <v>-117.12226</v>
      </c>
      <c r="P45" s="122">
        <v>-84.040700000000001</v>
      </c>
      <c r="Q45" s="122">
        <v>-190.401241</v>
      </c>
      <c r="R45" s="122">
        <v>-109.97386</v>
      </c>
      <c r="S45" s="122">
        <v>-74.249520000000004</v>
      </c>
      <c r="T45" s="122">
        <v>-258.78286000000003</v>
      </c>
      <c r="U45" s="122">
        <v>-230.09280100000001</v>
      </c>
      <c r="V45" s="122">
        <v>-89.399197000000001</v>
      </c>
      <c r="W45" s="122">
        <v>-143.76795440000001</v>
      </c>
      <c r="X45" s="122">
        <v>-213.74680024</v>
      </c>
      <c r="Y45" s="122">
        <v>-168.89175208</v>
      </c>
      <c r="Z45" s="122">
        <v>-142.85540912000002</v>
      </c>
      <c r="AA45" s="122">
        <v>-22.307998000000001</v>
      </c>
      <c r="AB45" s="123">
        <v>-48.215819999999994</v>
      </c>
      <c r="AC45" s="123">
        <v>-229.7567263</v>
      </c>
      <c r="AD45" s="123">
        <v>-225.44023999999999</v>
      </c>
      <c r="AE45" s="123">
        <v>-94.478084559999999</v>
      </c>
      <c r="AF45" s="123">
        <v>-219.36359192000006</v>
      </c>
      <c r="AG45" s="123">
        <v>-473.72657999999996</v>
      </c>
      <c r="AH45" s="123">
        <v>-96.559872000000041</v>
      </c>
    </row>
    <row r="46" spans="1:43" s="25" customFormat="1">
      <c r="A46" s="24" t="s">
        <v>32</v>
      </c>
      <c r="B46" s="226">
        <v>-44.308999999999983</v>
      </c>
      <c r="C46" s="226">
        <v>78.47999999999999</v>
      </c>
      <c r="D46" s="226">
        <v>-6.0469999999999988</v>
      </c>
      <c r="E46" s="226">
        <v>-7.5609999999999999</v>
      </c>
      <c r="F46" s="226">
        <v>6.2389999999999999</v>
      </c>
      <c r="G46" s="226">
        <v>-42.176000000000002</v>
      </c>
      <c r="H46" s="226">
        <v>-14.917</v>
      </c>
      <c r="I46" s="226">
        <v>-42.107999999999997</v>
      </c>
      <c r="J46" s="226">
        <v>0.66100000000000003</v>
      </c>
      <c r="K46" s="226">
        <v>7.4740000000000002</v>
      </c>
      <c r="L46" s="226">
        <v>-86.854158999999996</v>
      </c>
      <c r="M46" s="226">
        <v>-46.490685999999997</v>
      </c>
      <c r="N46" s="122">
        <v>12.952999999999999</v>
      </c>
      <c r="O46" s="122">
        <v>-34.279000000000003</v>
      </c>
      <c r="P46" s="122">
        <v>-94.575000000000003</v>
      </c>
      <c r="Q46" s="122">
        <v>-8.6969999999999992</v>
      </c>
      <c r="R46" s="122">
        <v>-132.96100000000001</v>
      </c>
      <c r="S46" s="122">
        <v>-146.745</v>
      </c>
      <c r="T46" s="122">
        <v>-146.529</v>
      </c>
      <c r="U46" s="122">
        <v>-158.251611</v>
      </c>
      <c r="V46" s="122">
        <v>-172.11647081000001</v>
      </c>
      <c r="W46" s="122">
        <v>-71.169330129999992</v>
      </c>
      <c r="X46" s="122">
        <v>-72.059734879999993</v>
      </c>
      <c r="Y46" s="122">
        <v>-44.421033090000002</v>
      </c>
      <c r="Z46" s="122">
        <v>-72.366294319999994</v>
      </c>
      <c r="AA46" s="122">
        <v>-260.07310000000001</v>
      </c>
      <c r="AB46" s="123">
        <v>-181.00899999999993</v>
      </c>
      <c r="AC46" s="123">
        <v>67.538623869999995</v>
      </c>
      <c r="AD46" s="123">
        <v>33.86</v>
      </c>
      <c r="AE46" s="123">
        <v>-106.568</v>
      </c>
      <c r="AF46" s="123">
        <v>-10.294924399999843</v>
      </c>
      <c r="AG46" s="123">
        <v>-133.386</v>
      </c>
      <c r="AH46" s="123">
        <v>-165.14459325999974</v>
      </c>
    </row>
    <row r="47" spans="1:43" s="25" customFormat="1">
      <c r="A47" s="24" t="s">
        <v>33</v>
      </c>
      <c r="B47" s="226"/>
      <c r="C47" s="226"/>
      <c r="D47" s="226"/>
      <c r="E47" s="226"/>
      <c r="F47" s="226">
        <v>-118.464</v>
      </c>
      <c r="G47" s="226">
        <v>-117.69200000000001</v>
      </c>
      <c r="H47" s="226">
        <v>-119.602</v>
      </c>
      <c r="I47" s="226">
        <v>-148.434</v>
      </c>
      <c r="J47" s="226">
        <v>-132.46600000000001</v>
      </c>
      <c r="K47" s="226">
        <v>-128.84200099999998</v>
      </c>
      <c r="L47" s="226">
        <v>-141.93600000000001</v>
      </c>
      <c r="M47" s="226">
        <v>-134.97799900000001</v>
      </c>
      <c r="N47" s="122">
        <v>-139.33300000000003</v>
      </c>
      <c r="O47" s="122">
        <v>-147.697</v>
      </c>
      <c r="P47" s="122">
        <v>-144.80199999999999</v>
      </c>
      <c r="Q47" s="122">
        <v>-147.77137500000001</v>
      </c>
      <c r="R47" s="122">
        <v>-163.619</v>
      </c>
      <c r="S47" s="122">
        <v>-148.65300000000002</v>
      </c>
      <c r="T47" s="122">
        <v>-145.55199999999999</v>
      </c>
      <c r="U47" s="122">
        <v>-166.571</v>
      </c>
      <c r="V47" s="122">
        <v>-150.17000000000002</v>
      </c>
      <c r="W47" s="122">
        <v>-162.42000000000002</v>
      </c>
      <c r="X47" s="122">
        <v>-170.22499999999999</v>
      </c>
      <c r="Y47" s="122">
        <v>-153.10499999999999</v>
      </c>
      <c r="Z47" s="122">
        <v>-70.200999999999993</v>
      </c>
      <c r="AA47" s="122">
        <v>-30.589999999999996</v>
      </c>
      <c r="AB47" s="122">
        <v>-45.220999999999997</v>
      </c>
      <c r="AC47" s="122">
        <v>-45.10199999999999</v>
      </c>
      <c r="AD47" s="122">
        <v>-83.314999999999998</v>
      </c>
      <c r="AE47" s="122">
        <v>-67.625999999999991</v>
      </c>
      <c r="AF47" s="122">
        <v>-67.228650000000002</v>
      </c>
      <c r="AG47" s="122">
        <v>-66.769750040000019</v>
      </c>
      <c r="AH47" s="122">
        <v>-78.167699150000004</v>
      </c>
    </row>
    <row r="48" spans="1:43" s="25" customFormat="1">
      <c r="A48" s="24" t="s">
        <v>34</v>
      </c>
      <c r="B48" s="226">
        <v>2.4550000000000001</v>
      </c>
      <c r="C48" s="226">
        <v>4.6159999999999997</v>
      </c>
      <c r="D48" s="226">
        <v>7.4429999999999996</v>
      </c>
      <c r="E48" s="226">
        <v>7.33</v>
      </c>
      <c r="F48" s="226">
        <v>-4.4530000000000003</v>
      </c>
      <c r="G48" s="226">
        <v>-5.1310000000000002</v>
      </c>
      <c r="H48" s="226">
        <v>-7.1970000000000001</v>
      </c>
      <c r="I48" s="226">
        <v>-4.4020000000000001</v>
      </c>
      <c r="J48" s="226">
        <v>-7.3090000000000002</v>
      </c>
      <c r="K48" s="226">
        <v>-7.5469999999999997</v>
      </c>
      <c r="L48" s="226">
        <v>-7.0949999999999998</v>
      </c>
      <c r="M48" s="226">
        <v>-11.617000000000001</v>
      </c>
      <c r="N48" s="122">
        <v>-12.022</v>
      </c>
      <c r="O48" s="122">
        <v>-7.0220000000000002</v>
      </c>
      <c r="P48" s="122">
        <v>-6.14</v>
      </c>
      <c r="Q48" s="122">
        <v>-12.962999999999999</v>
      </c>
      <c r="R48" s="122">
        <v>-10.065</v>
      </c>
      <c r="S48" s="122">
        <v>-12.183</v>
      </c>
      <c r="T48" s="122">
        <v>-12.712999999999999</v>
      </c>
      <c r="U48" s="122">
        <v>-21.164000000000001</v>
      </c>
      <c r="V48" s="122">
        <v>-13.698</v>
      </c>
      <c r="W48" s="122">
        <v>-14.585000000000001</v>
      </c>
      <c r="X48" s="122">
        <v>-16.817</v>
      </c>
      <c r="Y48" s="122">
        <v>-14.52</v>
      </c>
      <c r="Z48" s="122">
        <v>-15.214</v>
      </c>
      <c r="AA48" s="122">
        <v>-5.1829999999999998</v>
      </c>
      <c r="AB48" s="123">
        <v>-12.515000000000001</v>
      </c>
      <c r="AC48" s="123">
        <v>-15.246</v>
      </c>
      <c r="AD48" s="123">
        <v>-20.812000000000001</v>
      </c>
      <c r="AE48" s="123">
        <v>-14.356</v>
      </c>
      <c r="AF48" s="123">
        <v>-14.88</v>
      </c>
      <c r="AG48" s="123">
        <v>-17.116</v>
      </c>
      <c r="AH48" s="123">
        <v>1.5589999999999999</v>
      </c>
    </row>
    <row r="49" spans="1:37" s="25" customFormat="1">
      <c r="A49" s="24" t="s">
        <v>220</v>
      </c>
      <c r="B49" s="226"/>
      <c r="C49" s="226"/>
      <c r="D49" s="226"/>
      <c r="E49" s="226"/>
      <c r="F49" s="226"/>
      <c r="G49" s="226"/>
      <c r="H49" s="226"/>
      <c r="I49" s="226"/>
      <c r="J49" s="226">
        <v>383.452</v>
      </c>
      <c r="K49" s="226">
        <v>297.25599999999997</v>
      </c>
      <c r="L49" s="226">
        <v>400.38400000000001</v>
      </c>
      <c r="M49" s="226">
        <v>518.98099999999999</v>
      </c>
      <c r="N49" s="122">
        <v>446.14299999999997</v>
      </c>
      <c r="O49" s="122">
        <v>363.697</v>
      </c>
      <c r="P49" s="122">
        <v>444.745</v>
      </c>
      <c r="Q49" s="122">
        <v>673.79076799999996</v>
      </c>
      <c r="R49" s="122">
        <v>413.577</v>
      </c>
      <c r="S49" s="122">
        <v>512.61800000000005</v>
      </c>
      <c r="T49" s="122">
        <v>955.798</v>
      </c>
      <c r="U49" s="122">
        <v>908.27149505000307</v>
      </c>
      <c r="V49" s="122">
        <v>475.10887301000201</v>
      </c>
      <c r="W49" s="122">
        <v>559.41208035999705</v>
      </c>
      <c r="X49" s="122">
        <v>730.90332380000302</v>
      </c>
      <c r="Y49" s="122">
        <v>659.02842157000703</v>
      </c>
      <c r="Z49" s="122">
        <v>592.24267408000196</v>
      </c>
      <c r="AA49" s="122">
        <v>412.21080000000001</v>
      </c>
      <c r="AB49" s="14">
        <v>517.07799999999997</v>
      </c>
      <c r="AC49" s="14">
        <v>811.9923</v>
      </c>
      <c r="AD49" s="14">
        <v>699.70500000000004</v>
      </c>
      <c r="AE49" s="14">
        <v>426.7711310199997</v>
      </c>
      <c r="AF49" s="14">
        <v>705.16166536000605</v>
      </c>
      <c r="AG49" s="14">
        <v>1817.4870000000001</v>
      </c>
      <c r="AH49" s="14">
        <v>410.73551090000387</v>
      </c>
    </row>
    <row r="50" spans="1:37" s="6" customFormat="1">
      <c r="A50" s="91" t="s">
        <v>223</v>
      </c>
      <c r="B50" s="225"/>
      <c r="C50" s="225"/>
      <c r="D50" s="225"/>
      <c r="E50" s="225"/>
      <c r="F50" s="225"/>
      <c r="G50" s="225"/>
      <c r="H50" s="225"/>
      <c r="I50" s="225"/>
      <c r="J50" s="225">
        <v>-35.386000000000003</v>
      </c>
      <c r="K50" s="225">
        <v>-11.144</v>
      </c>
      <c r="L50" s="225">
        <v>-10.904999999999999</v>
      </c>
      <c r="M50" s="225">
        <v>-8.9860000000000007</v>
      </c>
      <c r="N50" s="93">
        <v>10.586</v>
      </c>
      <c r="O50" s="93">
        <v>-6.6150000000000002</v>
      </c>
      <c r="P50" s="93">
        <v>-20.411000000000001</v>
      </c>
      <c r="Q50" s="93">
        <v>-8.3471430000000009</v>
      </c>
      <c r="R50" s="93">
        <v>-10.420999999999999</v>
      </c>
      <c r="S50" s="93">
        <v>-36.6</v>
      </c>
      <c r="T50" s="93">
        <v>-1.4650000000000001</v>
      </c>
      <c r="U50" s="93">
        <v>-5.4009999999999998</v>
      </c>
      <c r="V50" s="93">
        <v>25.8</v>
      </c>
      <c r="W50" s="93">
        <v>-16.834</v>
      </c>
      <c r="X50" s="93">
        <v>-7.35</v>
      </c>
      <c r="Y50" s="93">
        <v>-10.176</v>
      </c>
      <c r="Z50" s="93">
        <v>-27.951000000000001</v>
      </c>
      <c r="AA50" s="93">
        <v>-3.2429999999999999</v>
      </c>
      <c r="AB50" s="93">
        <v>0.75</v>
      </c>
      <c r="AC50" s="93">
        <v>-2.7959999999999998</v>
      </c>
      <c r="AD50" s="93">
        <v>-52.98</v>
      </c>
      <c r="AE50" s="93">
        <v>-32.9</v>
      </c>
      <c r="AF50" s="93">
        <v>-6.2</v>
      </c>
      <c r="AG50" s="93">
        <v>-3.802000000000886</v>
      </c>
      <c r="AH50" s="93">
        <v>-27.855020029999999</v>
      </c>
    </row>
    <row r="51" spans="1:37" s="6" customFormat="1">
      <c r="A51" s="91" t="s">
        <v>656</v>
      </c>
      <c r="B51" s="225"/>
      <c r="C51" s="225"/>
      <c r="D51" s="225"/>
      <c r="E51" s="225"/>
      <c r="F51" s="225"/>
      <c r="G51" s="225"/>
      <c r="H51" s="225"/>
      <c r="I51" s="225"/>
      <c r="J51" s="225"/>
      <c r="K51" s="225"/>
      <c r="L51" s="225"/>
      <c r="M51" s="225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>
        <v>-1.5409999999999999</v>
      </c>
      <c r="AE51" s="93">
        <v>0.45</v>
      </c>
      <c r="AF51" s="93">
        <v>-2.9999999999999997E-4</v>
      </c>
      <c r="AG51" s="93">
        <v>-1.3000000000000007</v>
      </c>
      <c r="AH51" s="93">
        <v>-1.2999999999999998</v>
      </c>
    </row>
    <row r="52" spans="1:37" s="6" customFormat="1">
      <c r="A52" s="91" t="s">
        <v>677</v>
      </c>
      <c r="B52" s="275"/>
      <c r="C52" s="275"/>
      <c r="D52" s="275"/>
      <c r="E52" s="275"/>
      <c r="F52" s="275"/>
      <c r="G52" s="275"/>
      <c r="H52" s="275"/>
      <c r="I52" s="275"/>
      <c r="J52" s="225"/>
      <c r="K52" s="225">
        <v>20</v>
      </c>
      <c r="L52" s="225"/>
      <c r="M52" s="225">
        <v>-23.6</v>
      </c>
      <c r="N52" s="93"/>
      <c r="O52" s="93"/>
      <c r="P52" s="93"/>
      <c r="Q52" s="93"/>
      <c r="R52" s="93">
        <v>16</v>
      </c>
      <c r="S52" s="93">
        <v>-28</v>
      </c>
      <c r="T52" s="93">
        <v>-360.78800000000001</v>
      </c>
      <c r="U52" s="93">
        <v>-175.90199999999999</v>
      </c>
      <c r="V52" s="93">
        <v>30.658000000000001</v>
      </c>
      <c r="W52" s="93">
        <v>-148.15407999999999</v>
      </c>
      <c r="X52" s="93">
        <v>0.297676200000001</v>
      </c>
      <c r="Y52" s="93">
        <v>4.0975784300000004</v>
      </c>
      <c r="Z52" s="93">
        <v>-0.4</v>
      </c>
      <c r="AA52" s="93">
        <v>-32.164999999999999</v>
      </c>
      <c r="AB52" s="93">
        <v>-13.173999999999999</v>
      </c>
      <c r="AC52" s="93">
        <v>-165.28800000000001</v>
      </c>
      <c r="AD52" s="93">
        <v>-139.52099999999999</v>
      </c>
      <c r="AE52" s="93">
        <v>-22.019000000000005</v>
      </c>
      <c r="AF52" s="93">
        <v>-257.59300000000002</v>
      </c>
      <c r="AG52" s="93">
        <v>-1062.633</v>
      </c>
      <c r="AH52" s="93">
        <v>-18.733582559999999</v>
      </c>
      <c r="AI52"/>
      <c r="AJ52"/>
      <c r="AK52"/>
    </row>
    <row r="53" spans="1:37" s="6" customFormat="1">
      <c r="A53" s="24" t="s">
        <v>225</v>
      </c>
      <c r="B53" s="226"/>
      <c r="C53" s="226"/>
      <c r="D53" s="226"/>
      <c r="E53" s="226"/>
      <c r="F53" s="226"/>
      <c r="G53" s="226"/>
      <c r="H53" s="226"/>
      <c r="I53" s="226"/>
      <c r="J53" s="226">
        <v>348.06599999999997</v>
      </c>
      <c r="K53" s="226">
        <v>306.11199999999997</v>
      </c>
      <c r="L53" s="226">
        <v>389.47900000000004</v>
      </c>
      <c r="M53" s="226">
        <v>486.39499999999998</v>
      </c>
      <c r="N53" s="122">
        <v>456.72899999999998</v>
      </c>
      <c r="O53" s="122">
        <v>357.08199999999999</v>
      </c>
      <c r="P53" s="122">
        <v>424.334</v>
      </c>
      <c r="Q53" s="122">
        <v>665.443625</v>
      </c>
      <c r="R53" s="122">
        <v>419.15600000000001</v>
      </c>
      <c r="S53" s="122">
        <v>448.01800000000003</v>
      </c>
      <c r="T53" s="122">
        <v>593.54500000000007</v>
      </c>
      <c r="U53" s="122">
        <v>726.96849505000307</v>
      </c>
      <c r="V53" s="122">
        <v>531.56687301000204</v>
      </c>
      <c r="W53" s="122">
        <v>394.42400035999708</v>
      </c>
      <c r="X53" s="122">
        <v>723.85100000000307</v>
      </c>
      <c r="Y53" s="122">
        <v>652.95000000000698</v>
      </c>
      <c r="Z53" s="122">
        <v>563.89167408000196</v>
      </c>
      <c r="AA53" s="122">
        <v>376.80279999999999</v>
      </c>
      <c r="AB53" s="122">
        <v>504.654</v>
      </c>
      <c r="AC53" s="122">
        <v>643.90830000000005</v>
      </c>
      <c r="AD53" s="122">
        <v>505.66300000000007</v>
      </c>
      <c r="AE53" s="122">
        <v>372.30213101999971</v>
      </c>
      <c r="AF53" s="122">
        <v>441.36836536000607</v>
      </c>
      <c r="AG53" s="122">
        <v>749.75199999999927</v>
      </c>
      <c r="AH53" s="122">
        <v>362.84690831000387</v>
      </c>
      <c r="AI53"/>
      <c r="AJ53"/>
      <c r="AK53"/>
    </row>
    <row r="54" spans="1:37" s="6" customFormat="1">
      <c r="A54" s="95" t="s">
        <v>226</v>
      </c>
      <c r="B54" s="275"/>
      <c r="C54" s="275"/>
      <c r="D54" s="275"/>
      <c r="E54" s="275"/>
      <c r="F54" s="275"/>
      <c r="G54" s="275"/>
      <c r="H54" s="275"/>
      <c r="I54" s="275"/>
      <c r="J54" s="392">
        <v>2.6751762130315399E-2</v>
      </c>
      <c r="K54" s="392">
        <v>2.2368705558920593E-2</v>
      </c>
      <c r="L54" s="392">
        <v>2.7171939911822828E-2</v>
      </c>
      <c r="M54" s="392">
        <v>3.468346269484987E-2</v>
      </c>
      <c r="N54" s="392">
        <v>2.9209451900969387E-2</v>
      </c>
      <c r="O54" s="392">
        <v>2.4137135039240875E-2</v>
      </c>
      <c r="P54" s="392">
        <v>2.713329379082936E-2</v>
      </c>
      <c r="Q54" s="392">
        <v>3.9331834420168028E-2</v>
      </c>
      <c r="R54" s="392">
        <v>2.5571153101877089E-2</v>
      </c>
      <c r="S54" s="392">
        <v>2.7186261004076926E-2</v>
      </c>
      <c r="T54" s="392">
        <v>3.4262645551086005E-2</v>
      </c>
      <c r="U54" s="392">
        <v>4.0503387837358705E-2</v>
      </c>
      <c r="V54" s="392">
        <v>3.0035159204174745E-2</v>
      </c>
      <c r="W54" s="392">
        <v>2.2846564324456909E-2</v>
      </c>
      <c r="X54" s="392">
        <v>3.922720587358669E-2</v>
      </c>
      <c r="Y54" s="392">
        <v>3.3702081957145996E-2</v>
      </c>
      <c r="Z54" s="392">
        <v>2.8924974007662384E-2</v>
      </c>
      <c r="AA54" s="392">
        <v>1.9229924806857559E-2</v>
      </c>
      <c r="AB54" s="392">
        <v>2.3970512299912646E-2</v>
      </c>
      <c r="AC54" s="392">
        <v>2.9513438749141224E-2</v>
      </c>
      <c r="AD54" s="392">
        <v>2.5241296144797507E-2</v>
      </c>
      <c r="AE54" s="392">
        <v>1.6832220796345578E-2</v>
      </c>
      <c r="AF54" s="392">
        <v>1.9826706716430418E-2</v>
      </c>
      <c r="AG54" s="392">
        <v>3.173476604079678E-2</v>
      </c>
      <c r="AH54" s="392">
        <v>1.7667381709213302E-2</v>
      </c>
    </row>
    <row r="55" spans="1:37" s="6" customFormat="1">
      <c r="A55" s="95" t="s">
        <v>227</v>
      </c>
      <c r="B55" s="278"/>
      <c r="C55" s="278"/>
      <c r="D55" s="278"/>
      <c r="E55" s="278"/>
      <c r="F55" s="278"/>
      <c r="G55" s="278"/>
      <c r="H55" s="278"/>
      <c r="I55" s="278"/>
      <c r="J55" s="393">
        <v>60.070289988956112</v>
      </c>
      <c r="K55" s="393">
        <v>50.197746418363188</v>
      </c>
      <c r="L55" s="393">
        <v>60.549304760833301</v>
      </c>
      <c r="M55" s="393">
        <v>74.123182770655106</v>
      </c>
      <c r="N55" s="393">
        <v>76.824201620282608</v>
      </c>
      <c r="O55" s="393">
        <v>58.317480223149744</v>
      </c>
      <c r="P55" s="393">
        <v>65.164068614835159</v>
      </c>
      <c r="Q55" s="393">
        <v>102.43417768588114</v>
      </c>
      <c r="R55" s="393">
        <v>69.448602826433813</v>
      </c>
      <c r="S55" s="393">
        <v>72.753816174082502</v>
      </c>
      <c r="T55" s="393">
        <v>93.791712755938619</v>
      </c>
      <c r="U55" s="393">
        <v>115.21430226750817</v>
      </c>
      <c r="V55" s="393">
        <v>86.935412447601237</v>
      </c>
      <c r="W55" s="393">
        <v>62.873962638299268</v>
      </c>
      <c r="X55" s="393">
        <v>109.77773767472054</v>
      </c>
      <c r="Y55" s="393">
        <v>99.249136505857379</v>
      </c>
      <c r="Z55" s="393">
        <v>89.669684749824995</v>
      </c>
      <c r="AA55" s="393">
        <v>61.179188198619578</v>
      </c>
      <c r="AB55" s="393">
        <v>75.666342057308725</v>
      </c>
      <c r="AC55" s="393">
        <v>94.7297112874585</v>
      </c>
      <c r="AD55" s="393">
        <v>78.113300523258161</v>
      </c>
      <c r="AE55" s="393">
        <v>55.854236259611724</v>
      </c>
      <c r="AF55" s="393">
        <v>62.760431110137972</v>
      </c>
      <c r="AG55" s="393">
        <v>104.79739457389252</v>
      </c>
      <c r="AH55" s="393">
        <v>58.043432295683118</v>
      </c>
    </row>
    <row r="56" spans="1:37" s="25" customFormat="1">
      <c r="A56" s="24" t="s">
        <v>35</v>
      </c>
      <c r="B56" s="226">
        <v>350.89100000000002</v>
      </c>
      <c r="C56" s="226">
        <v>367.39999999999986</v>
      </c>
      <c r="D56" s="226">
        <v>375.50000000000011</v>
      </c>
      <c r="E56" s="226">
        <v>492.7000000000001</v>
      </c>
      <c r="F56" s="226">
        <v>422.86399999999998</v>
      </c>
      <c r="G56" s="226">
        <v>417.35300000000001</v>
      </c>
      <c r="H56" s="226">
        <v>483.101</v>
      </c>
      <c r="I56" s="226">
        <v>604.327</v>
      </c>
      <c r="J56" s="226">
        <v>521.17200000000003</v>
      </c>
      <c r="K56" s="226">
        <v>428.17600099999999</v>
      </c>
      <c r="L56" s="226">
        <v>546.20699999999999</v>
      </c>
      <c r="M56" s="226">
        <v>657.64199900000006</v>
      </c>
      <c r="N56" s="122">
        <v>589.524</v>
      </c>
      <c r="O56" s="122">
        <v>514.45799999999997</v>
      </c>
      <c r="P56" s="122">
        <v>593.05199999999991</v>
      </c>
      <c r="Q56" s="122">
        <v>819.83814299999995</v>
      </c>
      <c r="R56" s="122">
        <v>579.71600000000001</v>
      </c>
      <c r="S56" s="122">
        <v>661.27099999999996</v>
      </c>
      <c r="T56" s="122">
        <v>1098.52</v>
      </c>
      <c r="U56" s="122">
        <v>1074.84249505</v>
      </c>
      <c r="V56" s="122">
        <v>625.27887300999998</v>
      </c>
      <c r="W56" s="122">
        <v>721.83208035999701</v>
      </c>
      <c r="X56" s="122">
        <v>901.12832380000305</v>
      </c>
      <c r="Y56" s="122">
        <v>812.13342157000704</v>
      </c>
      <c r="Z56" s="122">
        <v>662.44367408000198</v>
      </c>
      <c r="AA56" s="14">
        <v>442.80079999999998</v>
      </c>
      <c r="AB56" s="14">
        <v>562.29999999999995</v>
      </c>
      <c r="AC56" s="14">
        <v>857.09430000000009</v>
      </c>
      <c r="AD56" s="14">
        <v>783</v>
      </c>
      <c r="AE56" s="14">
        <v>494.40313101999993</v>
      </c>
      <c r="AF56" s="14">
        <v>772.39131536000627</v>
      </c>
      <c r="AG56" s="14">
        <v>1884.2159999999999</v>
      </c>
      <c r="AH56" s="14">
        <v>488.9406026000039</v>
      </c>
      <c r="AI56" s="430"/>
    </row>
    <row r="57" spans="1:37" s="6" customFormat="1" ht="30">
      <c r="A57" s="91" t="s">
        <v>697</v>
      </c>
      <c r="B57" s="225"/>
      <c r="C57" s="225"/>
      <c r="D57" s="225"/>
      <c r="E57" s="225"/>
      <c r="F57" s="225"/>
      <c r="G57" s="225"/>
      <c r="H57" s="225"/>
      <c r="I57" s="225"/>
      <c r="J57" s="225"/>
      <c r="K57" s="225"/>
      <c r="L57" s="225"/>
      <c r="M57" s="225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>
        <v>98.192999999999998</v>
      </c>
      <c r="AA57" s="93">
        <v>133.143</v>
      </c>
      <c r="AB57" s="93">
        <v>133.488</v>
      </c>
      <c r="AC57" s="93">
        <v>128.08000000000001</v>
      </c>
      <c r="AD57" s="93">
        <v>134.286</v>
      </c>
      <c r="AE57" s="93">
        <v>132.80000000000001</v>
      </c>
      <c r="AF57" s="93">
        <v>139.34399999999999</v>
      </c>
      <c r="AG57" s="93">
        <v>142.54400000000001</v>
      </c>
      <c r="AH57" s="93">
        <v>134.744</v>
      </c>
    </row>
    <row r="58" spans="1:37" s="6" customFormat="1">
      <c r="A58" s="91" t="s">
        <v>656</v>
      </c>
      <c r="B58" s="225"/>
      <c r="C58" s="225"/>
      <c r="D58" s="225"/>
      <c r="E58" s="225"/>
      <c r="F58" s="225"/>
      <c r="G58" s="225"/>
      <c r="H58" s="225"/>
      <c r="I58" s="225"/>
      <c r="J58" s="225"/>
      <c r="K58" s="225"/>
      <c r="L58" s="225"/>
      <c r="M58" s="225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>
        <v>-9.1999999999999993</v>
      </c>
      <c r="AE58" s="93">
        <v>-7.9</v>
      </c>
      <c r="AF58" s="93">
        <v>-7.79</v>
      </c>
      <c r="AG58" s="93">
        <v>-8.0350000000000037</v>
      </c>
      <c r="AH58" s="93">
        <v>-7.7999999999999972</v>
      </c>
    </row>
    <row r="59" spans="1:37" s="6" customFormat="1">
      <c r="A59" s="24" t="s">
        <v>194</v>
      </c>
      <c r="B59" s="124"/>
      <c r="C59" s="124"/>
      <c r="D59" s="124"/>
      <c r="E59" s="124"/>
      <c r="F59" s="124"/>
      <c r="G59" s="124"/>
      <c r="H59" s="124"/>
      <c r="I59" s="275"/>
      <c r="J59" s="226">
        <v>485.786</v>
      </c>
      <c r="K59" s="226">
        <v>437.03200099999998</v>
      </c>
      <c r="L59" s="226">
        <v>535.30200000000002</v>
      </c>
      <c r="M59" s="226">
        <v>625.05599900000004</v>
      </c>
      <c r="N59" s="122">
        <v>600.11</v>
      </c>
      <c r="O59" s="122">
        <v>507.84299999999996</v>
      </c>
      <c r="P59" s="122">
        <v>572.64099999999985</v>
      </c>
      <c r="Q59" s="122">
        <v>811.49099999999999</v>
      </c>
      <c r="R59" s="122">
        <v>585.29499999999996</v>
      </c>
      <c r="S59" s="122">
        <v>596.67099999999994</v>
      </c>
      <c r="T59" s="122">
        <v>736.26700000000005</v>
      </c>
      <c r="U59" s="122">
        <v>893.53949504999991</v>
      </c>
      <c r="V59" s="122">
        <v>681.73687300999995</v>
      </c>
      <c r="W59" s="122">
        <v>556.84400035999704</v>
      </c>
      <c r="X59" s="122">
        <v>894.07600000000298</v>
      </c>
      <c r="Y59" s="122">
        <v>806.055000000007</v>
      </c>
      <c r="Z59" s="122">
        <v>732.28567408000197</v>
      </c>
      <c r="AA59" s="122">
        <v>540.53579999999999</v>
      </c>
      <c r="AB59" s="122">
        <v>683.36400000000003</v>
      </c>
      <c r="AC59" s="122">
        <v>817.09030000000007</v>
      </c>
      <c r="AD59" s="122">
        <v>714.04399999999998</v>
      </c>
      <c r="AE59" s="122">
        <v>564.83413101999997</v>
      </c>
      <c r="AF59" s="122">
        <v>640.1520153600062</v>
      </c>
      <c r="AG59" s="122">
        <v>950.9899999999991</v>
      </c>
      <c r="AH59" s="122">
        <v>567.99600001000397</v>
      </c>
      <c r="AI59" s="430"/>
      <c r="AJ59" s="430"/>
    </row>
    <row r="60" spans="1:37" s="6" customFormat="1">
      <c r="A60" s="95" t="s">
        <v>195</v>
      </c>
      <c r="B60" s="124"/>
      <c r="C60" s="124"/>
      <c r="D60" s="124"/>
      <c r="E60" s="124"/>
      <c r="F60" s="124"/>
      <c r="G60" s="124"/>
      <c r="H60" s="124"/>
      <c r="I60" s="275"/>
      <c r="J60" s="392">
        <v>8.3838426886208461E-2</v>
      </c>
      <c r="K60" s="392">
        <v>7.1666649993818762E-2</v>
      </c>
      <c r="L60" s="392">
        <v>8.3219285088755965E-2</v>
      </c>
      <c r="M60" s="392">
        <v>4.2508468560492979E-2</v>
      </c>
      <c r="N60" s="392">
        <v>3.9406151970876532E-2</v>
      </c>
      <c r="O60" s="392">
        <v>3.4327899669356628E-2</v>
      </c>
      <c r="P60" s="392">
        <v>3.6616524930065272E-2</v>
      </c>
      <c r="Q60" s="392">
        <v>4.5599890251634544E-2</v>
      </c>
      <c r="R60" s="392">
        <v>3.5706677358222597E-2</v>
      </c>
      <c r="S60" s="392">
        <v>3.6206700488738357E-2</v>
      </c>
      <c r="T60" s="392">
        <v>4.2501335622339396E-2</v>
      </c>
      <c r="U60" s="392">
        <v>4.9783968579709161E-2</v>
      </c>
      <c r="V60" s="392">
        <v>3.8520224934758734E-2</v>
      </c>
      <c r="W60" s="392">
        <v>3.2254559208620755E-2</v>
      </c>
      <c r="X60" s="392">
        <v>4.8452103151937154E-2</v>
      </c>
      <c r="Y60" s="392">
        <v>4.1604612408250648E-2</v>
      </c>
      <c r="Z60" s="392">
        <v>3.7562789206819339E-2</v>
      </c>
      <c r="AA60" s="392">
        <v>2.7585948908592499E-2</v>
      </c>
      <c r="AB60" s="392">
        <v>3.2459041575648877E-2</v>
      </c>
      <c r="AC60" s="392">
        <v>3.7451209312828283E-2</v>
      </c>
      <c r="AD60" s="392">
        <v>3.564309839639402E-2</v>
      </c>
      <c r="AE60" s="392">
        <v>2.5645091336614512E-2</v>
      </c>
      <c r="AF60" s="392">
        <v>2.8756266326704846E-2</v>
      </c>
      <c r="AG60" s="392">
        <v>4.0252570392792994E-2</v>
      </c>
      <c r="AH60" s="392">
        <v>2.7656297770930718E-2</v>
      </c>
    </row>
    <row r="61" spans="1:37" s="6" customFormat="1">
      <c r="A61" s="95" t="s">
        <v>229</v>
      </c>
      <c r="B61" s="124"/>
      <c r="C61" s="124"/>
      <c r="D61" s="124"/>
      <c r="E61" s="124"/>
      <c r="F61" s="124"/>
      <c r="G61" s="124"/>
      <c r="H61" s="124"/>
      <c r="I61" s="275"/>
      <c r="J61" s="393">
        <v>83.838426886208467</v>
      </c>
      <c r="K61" s="393">
        <v>71.666649993818766</v>
      </c>
      <c r="L61" s="393">
        <v>83.219285088755967</v>
      </c>
      <c r="M61" s="393">
        <v>95.254145408097159</v>
      </c>
      <c r="N61" s="393">
        <v>100.94163417332335</v>
      </c>
      <c r="O61" s="393">
        <v>82.939280358475187</v>
      </c>
      <c r="P61" s="393">
        <v>87.939258734081676</v>
      </c>
      <c r="Q61" s="393">
        <v>124.91578574292205</v>
      </c>
      <c r="R61" s="393">
        <v>96.975636735004556</v>
      </c>
      <c r="S61" s="393">
        <v>96.893634296849626</v>
      </c>
      <c r="T61" s="393">
        <v>116.34457871884466</v>
      </c>
      <c r="U61" s="393">
        <v>141.61346766969069</v>
      </c>
      <c r="V61" s="393">
        <v>111.49505216580174</v>
      </c>
      <c r="W61" s="393">
        <v>89.040803523357383</v>
      </c>
      <c r="X61" s="393">
        <v>136.0744577536143</v>
      </c>
      <c r="Y61" s="393">
        <v>122.92779384677151</v>
      </c>
      <c r="Z61" s="393">
        <v>116.44758835763699</v>
      </c>
      <c r="AA61" s="393">
        <v>87.763523615778297</v>
      </c>
      <c r="AB61" s="393">
        <v>102.46159581346966</v>
      </c>
      <c r="AC61" s="393">
        <v>120.20768829161366</v>
      </c>
      <c r="AD61" s="393">
        <v>110.30337113617041</v>
      </c>
      <c r="AE61" s="393">
        <v>84.738647385794337</v>
      </c>
      <c r="AF61" s="393">
        <v>91.026497622337672</v>
      </c>
      <c r="AG61" s="393">
        <v>132.92565310372771</v>
      </c>
      <c r="AH61" s="393">
        <v>90.860461025707281</v>
      </c>
    </row>
    <row r="62" spans="1:37" s="6" customFormat="1">
      <c r="A62" s="24" t="s">
        <v>343</v>
      </c>
      <c r="B62" s="124"/>
      <c r="C62" s="124"/>
      <c r="D62" s="124"/>
      <c r="E62" s="124"/>
      <c r="F62" s="124"/>
      <c r="G62" s="124"/>
      <c r="H62" s="124"/>
      <c r="I62" s="275"/>
      <c r="J62" s="93">
        <v>22</v>
      </c>
      <c r="K62" s="126">
        <v>29.08</v>
      </c>
      <c r="L62" s="126">
        <v>32.988247947499993</v>
      </c>
      <c r="M62" s="126">
        <v>39.388171326833337</v>
      </c>
      <c r="N62" s="126">
        <v>40.5</v>
      </c>
      <c r="O62" s="126">
        <v>34.692</v>
      </c>
      <c r="P62" s="126">
        <v>47.019347261422872</v>
      </c>
      <c r="Q62" s="126">
        <v>38.580534840418274</v>
      </c>
      <c r="R62" s="126">
        <v>39.6</v>
      </c>
      <c r="S62" s="126">
        <v>43</v>
      </c>
      <c r="T62" s="126">
        <v>42.875550009999998</v>
      </c>
      <c r="U62" s="126">
        <v>45.307217739999999</v>
      </c>
      <c r="V62" s="126">
        <v>44.160736249999999</v>
      </c>
      <c r="W62" s="126">
        <v>49.350699259999999</v>
      </c>
      <c r="X62" s="126">
        <v>46.329056357737201</v>
      </c>
      <c r="Y62" s="126">
        <v>45.467739209999998</v>
      </c>
      <c r="Z62" s="126">
        <v>47.451019180000003</v>
      </c>
      <c r="AA62" s="126">
        <v>46.908500740000001</v>
      </c>
      <c r="AB62" s="14">
        <v>50.933924359999985</v>
      </c>
      <c r="AC62" s="14">
        <v>51.810255819999995</v>
      </c>
      <c r="AD62" s="14">
        <v>52.8818713</v>
      </c>
      <c r="AE62" s="14">
        <v>45.156942700000016</v>
      </c>
      <c r="AF62" s="14">
        <v>62.743601240000011</v>
      </c>
      <c r="AG62" s="14">
        <v>67.59156818000001</v>
      </c>
      <c r="AH62" s="14">
        <v>83.2</v>
      </c>
    </row>
    <row r="63" spans="1:37">
      <c r="A63" s="110" t="s">
        <v>230</v>
      </c>
      <c r="B63" s="368" t="s">
        <v>374</v>
      </c>
      <c r="C63" s="368" t="s">
        <v>375</v>
      </c>
      <c r="D63" s="368" t="s">
        <v>376</v>
      </c>
      <c r="E63" s="368" t="s">
        <v>377</v>
      </c>
      <c r="F63" s="368" t="s">
        <v>378</v>
      </c>
      <c r="G63" s="368" t="s">
        <v>379</v>
      </c>
      <c r="H63" s="368" t="s">
        <v>380</v>
      </c>
      <c r="I63" s="368" t="s">
        <v>381</v>
      </c>
      <c r="J63" s="368" t="s">
        <v>2</v>
      </c>
      <c r="K63" s="368" t="s">
        <v>3</v>
      </c>
      <c r="L63" s="368" t="s">
        <v>4</v>
      </c>
      <c r="M63" s="368" t="s">
        <v>5</v>
      </c>
      <c r="N63" s="368" t="s">
        <v>6</v>
      </c>
      <c r="O63" s="368" t="s">
        <v>7</v>
      </c>
      <c r="P63" s="368" t="s">
        <v>8</v>
      </c>
      <c r="Q63" s="368" t="s">
        <v>9</v>
      </c>
      <c r="R63" s="368" t="s">
        <v>344</v>
      </c>
      <c r="S63" s="368" t="s">
        <v>349</v>
      </c>
      <c r="T63" s="368" t="s">
        <v>356</v>
      </c>
      <c r="U63" s="368" t="s">
        <v>394</v>
      </c>
      <c r="V63" s="368" t="s">
        <v>397</v>
      </c>
      <c r="W63" s="368" t="s">
        <v>409</v>
      </c>
      <c r="X63" s="368" t="s">
        <v>414</v>
      </c>
      <c r="Y63" s="368" t="s">
        <v>420</v>
      </c>
      <c r="Z63" s="368" t="s">
        <v>423</v>
      </c>
      <c r="AA63" s="368" t="s">
        <v>426</v>
      </c>
      <c r="AB63" s="368" t="s">
        <v>509</v>
      </c>
      <c r="AC63" s="368" t="s">
        <v>625</v>
      </c>
      <c r="AD63" s="368" t="s">
        <v>629</v>
      </c>
      <c r="AE63" s="368" t="s">
        <v>641</v>
      </c>
      <c r="AF63" s="368" t="s">
        <v>702</v>
      </c>
      <c r="AG63" s="368" t="s">
        <v>716</v>
      </c>
      <c r="AH63" s="368" t="s">
        <v>722</v>
      </c>
    </row>
    <row r="64" spans="1:37" ht="15" customHeight="1">
      <c r="A64" s="110" t="s">
        <v>10</v>
      </c>
      <c r="B64" s="367" t="s">
        <v>11</v>
      </c>
      <c r="C64" s="367" t="s">
        <v>12</v>
      </c>
      <c r="D64" s="367" t="s">
        <v>13</v>
      </c>
      <c r="E64" s="367" t="s">
        <v>14</v>
      </c>
      <c r="F64" s="367" t="s">
        <v>11</v>
      </c>
      <c r="G64" s="367" t="s">
        <v>12</v>
      </c>
      <c r="H64" s="367" t="s">
        <v>13</v>
      </c>
      <c r="I64" s="367" t="s">
        <v>14</v>
      </c>
      <c r="J64" s="367" t="s">
        <v>11</v>
      </c>
      <c r="K64" s="367" t="s">
        <v>12</v>
      </c>
      <c r="L64" s="367" t="s">
        <v>13</v>
      </c>
      <c r="M64" s="367" t="s">
        <v>14</v>
      </c>
      <c r="N64" s="367" t="s">
        <v>11</v>
      </c>
      <c r="O64" s="367" t="s">
        <v>12</v>
      </c>
      <c r="P64" s="367" t="s">
        <v>13</v>
      </c>
      <c r="Q64" s="367" t="s">
        <v>14</v>
      </c>
      <c r="R64" s="367" t="s">
        <v>11</v>
      </c>
      <c r="S64" s="367" t="s">
        <v>12</v>
      </c>
      <c r="T64" s="367" t="s">
        <v>13</v>
      </c>
      <c r="U64" s="367" t="s">
        <v>14</v>
      </c>
      <c r="V64" s="367" t="s">
        <v>11</v>
      </c>
      <c r="W64" s="367" t="s">
        <v>12</v>
      </c>
      <c r="X64" s="367" t="s">
        <v>13</v>
      </c>
      <c r="Y64" s="367" t="s">
        <v>14</v>
      </c>
      <c r="Z64" s="367" t="s">
        <v>11</v>
      </c>
      <c r="AA64" s="367" t="s">
        <v>12</v>
      </c>
      <c r="AB64" s="367" t="s">
        <v>13</v>
      </c>
      <c r="AC64" s="367" t="s">
        <v>14</v>
      </c>
      <c r="AD64" s="367" t="s">
        <v>11</v>
      </c>
      <c r="AE64" s="367" t="s">
        <v>12</v>
      </c>
      <c r="AF64" s="367" t="s">
        <v>13</v>
      </c>
      <c r="AG64" s="367" t="s">
        <v>14</v>
      </c>
      <c r="AH64" s="367" t="s">
        <v>11</v>
      </c>
    </row>
    <row r="65" spans="1:36" s="130" customFormat="1">
      <c r="A65" s="127" t="s">
        <v>694</v>
      </c>
      <c r="B65" s="286">
        <v>196.2</v>
      </c>
      <c r="C65" s="286">
        <v>160.5</v>
      </c>
      <c r="D65" s="286">
        <v>197.4</v>
      </c>
      <c r="E65" s="286">
        <v>165.8</v>
      </c>
      <c r="F65" s="286">
        <v>153.5</v>
      </c>
      <c r="G65" s="286">
        <v>89.257999999999996</v>
      </c>
      <c r="H65" s="287">
        <v>143.4</v>
      </c>
      <c r="I65" s="287">
        <v>448.6</v>
      </c>
      <c r="J65" s="286">
        <v>277.8</v>
      </c>
      <c r="K65" s="286">
        <v>128.789624</v>
      </c>
      <c r="L65" s="286">
        <v>195.74199999999999</v>
      </c>
      <c r="M65" s="286">
        <v>192.22570099999999</v>
      </c>
      <c r="N65" s="129">
        <v>247.07146800000001</v>
      </c>
      <c r="O65" s="129">
        <v>117.779616</v>
      </c>
      <c r="P65" s="129">
        <v>208.571417</v>
      </c>
      <c r="Q65" s="129">
        <v>234.990126</v>
      </c>
      <c r="R65" s="129">
        <v>179.16444899999999</v>
      </c>
      <c r="S65" s="129">
        <v>225.8</v>
      </c>
      <c r="T65" s="129">
        <v>191.63300000000001</v>
      </c>
      <c r="U65" s="129">
        <v>200.36554317</v>
      </c>
      <c r="V65" s="129">
        <v>226.79616065265</v>
      </c>
      <c r="W65" s="129">
        <v>202.18576402000002</v>
      </c>
      <c r="X65" s="129">
        <v>185.44198511000002</v>
      </c>
      <c r="Y65" s="129">
        <v>166.56069516999997</v>
      </c>
      <c r="Z65" s="129">
        <v>257.17099999999999</v>
      </c>
      <c r="AA65" s="129">
        <v>203.09</v>
      </c>
      <c r="AB65" s="398">
        <v>188.38274272000001</v>
      </c>
      <c r="AC65" s="398">
        <v>208.54224175999974</v>
      </c>
      <c r="AD65" s="398">
        <v>276.84510486000005</v>
      </c>
      <c r="AE65" s="398">
        <v>228.49164644000001</v>
      </c>
      <c r="AF65" s="398">
        <v>250.26384087999989</v>
      </c>
      <c r="AG65" s="398">
        <v>250.30000000000004</v>
      </c>
      <c r="AH65" s="398">
        <v>192.8</v>
      </c>
      <c r="AI65" s="430"/>
      <c r="AJ65" s="429"/>
    </row>
    <row r="66" spans="1:36">
      <c r="A66" s="110" t="s">
        <v>37</v>
      </c>
      <c r="B66" s="117" t="s">
        <v>374</v>
      </c>
      <c r="C66" s="117" t="s">
        <v>375</v>
      </c>
      <c r="D66" s="117" t="s">
        <v>376</v>
      </c>
      <c r="E66" s="117" t="s">
        <v>377</v>
      </c>
      <c r="F66" s="117" t="s">
        <v>378</v>
      </c>
      <c r="G66" s="117" t="s">
        <v>379</v>
      </c>
      <c r="H66" s="117" t="s">
        <v>380</v>
      </c>
      <c r="I66" s="117" t="s">
        <v>381</v>
      </c>
      <c r="J66" s="117" t="s">
        <v>2</v>
      </c>
      <c r="K66" s="117" t="s">
        <v>3</v>
      </c>
      <c r="L66" s="117" t="s">
        <v>4</v>
      </c>
      <c r="M66" s="117" t="s">
        <v>5</v>
      </c>
      <c r="N66" s="117" t="s">
        <v>6</v>
      </c>
      <c r="O66" s="117" t="s">
        <v>7</v>
      </c>
      <c r="P66" s="117" t="s">
        <v>8</v>
      </c>
      <c r="Q66" s="117" t="s">
        <v>9</v>
      </c>
      <c r="R66" s="117" t="s">
        <v>344</v>
      </c>
      <c r="S66" s="117" t="s">
        <v>349</v>
      </c>
      <c r="T66" s="117" t="s">
        <v>356</v>
      </c>
      <c r="U66" s="117" t="s">
        <v>394</v>
      </c>
      <c r="V66" s="117" t="s">
        <v>397</v>
      </c>
      <c r="W66" s="117" t="s">
        <v>409</v>
      </c>
      <c r="X66" s="117" t="s">
        <v>414</v>
      </c>
      <c r="Y66" s="117" t="s">
        <v>420</v>
      </c>
      <c r="Z66" s="117" t="s">
        <v>423</v>
      </c>
      <c r="AA66" s="117" t="s">
        <v>426</v>
      </c>
      <c r="AB66" s="117" t="s">
        <v>509</v>
      </c>
      <c r="AC66" s="117" t="s">
        <v>625</v>
      </c>
      <c r="AD66" s="117" t="s">
        <v>629</v>
      </c>
      <c r="AE66" s="117" t="s">
        <v>641</v>
      </c>
      <c r="AF66" s="117" t="s">
        <v>702</v>
      </c>
      <c r="AG66" s="117" t="s">
        <v>716</v>
      </c>
      <c r="AH66" s="117" t="s">
        <v>722</v>
      </c>
    </row>
    <row r="67" spans="1:36" ht="15" customHeight="1">
      <c r="A67" s="110" t="s">
        <v>10</v>
      </c>
      <c r="B67" s="131" t="s">
        <v>11</v>
      </c>
      <c r="C67" s="131" t="s">
        <v>12</v>
      </c>
      <c r="D67" s="131" t="s">
        <v>13</v>
      </c>
      <c r="E67" s="131" t="s">
        <v>14</v>
      </c>
      <c r="F67" s="131" t="s">
        <v>11</v>
      </c>
      <c r="G67" s="131" t="s">
        <v>12</v>
      </c>
      <c r="H67" s="131" t="s">
        <v>13</v>
      </c>
      <c r="I67" s="131" t="s">
        <v>14</v>
      </c>
      <c r="J67" s="131" t="s">
        <v>11</v>
      </c>
      <c r="K67" s="131" t="s">
        <v>12</v>
      </c>
      <c r="L67" s="131" t="s">
        <v>13</v>
      </c>
      <c r="M67" s="131" t="s">
        <v>14</v>
      </c>
      <c r="N67" s="131" t="s">
        <v>11</v>
      </c>
      <c r="O67" s="131" t="s">
        <v>12</v>
      </c>
      <c r="P67" s="131" t="s">
        <v>13</v>
      </c>
      <c r="Q67" s="131" t="s">
        <v>14</v>
      </c>
      <c r="R67" s="131" t="s">
        <v>11</v>
      </c>
      <c r="S67" s="131" t="s">
        <v>12</v>
      </c>
      <c r="T67" s="131" t="s">
        <v>13</v>
      </c>
      <c r="U67" s="131" t="s">
        <v>14</v>
      </c>
      <c r="V67" s="131" t="s">
        <v>11</v>
      </c>
      <c r="W67" s="131" t="s">
        <v>12</v>
      </c>
      <c r="X67" s="131" t="s">
        <v>13</v>
      </c>
      <c r="Y67" s="131" t="s">
        <v>14</v>
      </c>
      <c r="Z67" s="131" t="s">
        <v>11</v>
      </c>
      <c r="AA67" s="131" t="s">
        <v>12</v>
      </c>
      <c r="AB67" s="131" t="s">
        <v>13</v>
      </c>
      <c r="AC67" s="131" t="s">
        <v>14</v>
      </c>
      <c r="AD67" s="131" t="s">
        <v>11</v>
      </c>
      <c r="AE67" s="131" t="s">
        <v>12</v>
      </c>
      <c r="AF67" s="131" t="s">
        <v>13</v>
      </c>
      <c r="AG67" s="131" t="s">
        <v>14</v>
      </c>
      <c r="AH67" s="131" t="s">
        <v>11</v>
      </c>
    </row>
    <row r="68" spans="1:36" s="34" customFormat="1">
      <c r="A68" s="132" t="s">
        <v>130</v>
      </c>
      <c r="B68" s="70">
        <v>11416.344000000001</v>
      </c>
      <c r="C68" s="70">
        <v>11618.147000000001</v>
      </c>
      <c r="D68" s="70">
        <v>11282.72</v>
      </c>
      <c r="E68" s="70">
        <v>11794.794000000002</v>
      </c>
      <c r="F68" s="70">
        <v>11580.775681700001</v>
      </c>
      <c r="G68" s="70">
        <v>11559.324681940001</v>
      </c>
      <c r="H68" s="70">
        <v>11500.56968194</v>
      </c>
      <c r="I68" s="70">
        <v>11496.353999999999</v>
      </c>
      <c r="J68" s="70">
        <v>11458.032999999999</v>
      </c>
      <c r="K68" s="70">
        <v>12370.915903000001</v>
      </c>
      <c r="L68" s="70">
        <v>12495.366678999999</v>
      </c>
      <c r="M68" s="70">
        <v>13098.820646000002</v>
      </c>
      <c r="N68" s="70">
        <v>13025.170180000001</v>
      </c>
      <c r="O68" s="70">
        <v>13326.503686</v>
      </c>
      <c r="P68" s="70">
        <v>12209.36652942</v>
      </c>
      <c r="Q68" s="70">
        <v>13511.855624</v>
      </c>
      <c r="R68" s="33">
        <v>13193.785724000001</v>
      </c>
      <c r="S68" s="33">
        <v>13495.145068</v>
      </c>
      <c r="T68" s="33">
        <v>13973.948726000001</v>
      </c>
      <c r="U68" s="33">
        <v>15020.68491804</v>
      </c>
      <c r="V68" s="33">
        <v>13439.43865428</v>
      </c>
      <c r="W68" s="33">
        <v>13722.254863439997</v>
      </c>
      <c r="X68" s="33">
        <v>14273.51708519</v>
      </c>
      <c r="Y68" s="33">
        <v>16079.899438150003</v>
      </c>
      <c r="Z68" s="334">
        <v>15578.030107539998</v>
      </c>
      <c r="AA68" s="334">
        <v>16634.906880760005</v>
      </c>
      <c r="AB68" s="334">
        <v>18376.335673780002</v>
      </c>
      <c r="AC68" s="334">
        <v>20746.120951659996</v>
      </c>
      <c r="AD68" s="334">
        <v>22653.179099579997</v>
      </c>
      <c r="AE68" s="334">
        <v>23507.43197418001</v>
      </c>
      <c r="AF68" s="334">
        <v>23903.498940920032</v>
      </c>
      <c r="AG68" s="334">
        <v>24252.101901120008</v>
      </c>
      <c r="AH68" s="334">
        <v>25563.956277840007</v>
      </c>
      <c r="AI68" s="390"/>
    </row>
    <row r="69" spans="1:36" s="34" customFormat="1">
      <c r="A69" s="134" t="s">
        <v>39</v>
      </c>
      <c r="B69" s="54">
        <v>35.377000000000002</v>
      </c>
      <c r="C69" s="54">
        <v>94.116</v>
      </c>
      <c r="D69" s="54">
        <v>91.902000000000001</v>
      </c>
      <c r="E69" s="54">
        <v>119.098</v>
      </c>
      <c r="F69" s="54">
        <v>138.71299999999999</v>
      </c>
      <c r="G69" s="54">
        <v>168.93</v>
      </c>
      <c r="H69" s="54">
        <v>354.50299999999999</v>
      </c>
      <c r="I69" s="54">
        <v>328.99200000000002</v>
      </c>
      <c r="J69" s="54">
        <v>566.60599999999999</v>
      </c>
      <c r="K69" s="54">
        <v>327.59100000000001</v>
      </c>
      <c r="L69" s="54">
        <v>198.98699999999999</v>
      </c>
      <c r="M69" s="54">
        <v>173.47</v>
      </c>
      <c r="N69" s="54">
        <v>232.94300000000001</v>
      </c>
      <c r="O69" s="54">
        <v>133.18199999999999</v>
      </c>
      <c r="P69" s="54">
        <v>220.78800000000001</v>
      </c>
      <c r="Q69" s="54">
        <v>885.88</v>
      </c>
      <c r="R69" s="79">
        <v>1384.9570000000001</v>
      </c>
      <c r="S69" s="79">
        <v>974.96199999999999</v>
      </c>
      <c r="T69" s="79">
        <v>1103.3320000000001</v>
      </c>
      <c r="U69" s="79">
        <v>757.14</v>
      </c>
      <c r="V69" s="79">
        <v>517.78899999999999</v>
      </c>
      <c r="W69" s="79">
        <v>397.154</v>
      </c>
      <c r="X69" s="79">
        <v>206.143</v>
      </c>
      <c r="Y69" s="79">
        <v>1221.8900000000001</v>
      </c>
      <c r="Z69" s="335">
        <v>1420.336</v>
      </c>
      <c r="AA69" s="335">
        <v>691.69500000000005</v>
      </c>
      <c r="AB69" s="79">
        <v>1956.0060000000001</v>
      </c>
      <c r="AC69" s="79">
        <v>863.28784210000003</v>
      </c>
      <c r="AD69" s="79">
        <v>2316.5909999999999</v>
      </c>
      <c r="AE69" s="79">
        <v>1540.829</v>
      </c>
      <c r="AF69" s="79">
        <v>1578.192</v>
      </c>
      <c r="AG69" s="79">
        <v>1036.1510000000001</v>
      </c>
      <c r="AH69" s="79">
        <v>1490.528</v>
      </c>
    </row>
    <row r="70" spans="1:36" s="34" customFormat="1">
      <c r="A70" s="134" t="s">
        <v>131</v>
      </c>
      <c r="B70" s="54" t="s">
        <v>390</v>
      </c>
      <c r="C70" s="54" t="s">
        <v>390</v>
      </c>
      <c r="D70" s="54" t="s">
        <v>390</v>
      </c>
      <c r="E70" s="54" t="s">
        <v>390</v>
      </c>
      <c r="F70" s="54">
        <v>0</v>
      </c>
      <c r="G70" s="54">
        <v>0</v>
      </c>
      <c r="H70" s="54">
        <v>0</v>
      </c>
      <c r="I70" s="54">
        <v>0</v>
      </c>
      <c r="J70" s="54">
        <v>0</v>
      </c>
      <c r="K70" s="54">
        <v>0</v>
      </c>
      <c r="L70" s="54">
        <v>0</v>
      </c>
      <c r="M70" s="54">
        <v>0</v>
      </c>
      <c r="N70" s="54">
        <v>0</v>
      </c>
      <c r="O70" s="54">
        <v>0</v>
      </c>
      <c r="P70" s="54">
        <v>0</v>
      </c>
      <c r="Q70" s="54">
        <v>0</v>
      </c>
      <c r="R70" s="79">
        <v>0</v>
      </c>
      <c r="S70" s="79">
        <v>0</v>
      </c>
      <c r="T70" s="79">
        <v>0</v>
      </c>
      <c r="U70" s="79">
        <v>0</v>
      </c>
      <c r="V70" s="79">
        <v>0</v>
      </c>
      <c r="W70" s="79">
        <v>0</v>
      </c>
      <c r="X70" s="79">
        <v>0</v>
      </c>
      <c r="Y70" s="79">
        <v>0</v>
      </c>
      <c r="Z70" s="335">
        <v>0</v>
      </c>
      <c r="AA70" s="335">
        <v>0</v>
      </c>
      <c r="AB70" s="79">
        <v>0</v>
      </c>
      <c r="AC70" s="79">
        <v>0</v>
      </c>
      <c r="AD70" s="79"/>
      <c r="AE70" s="79"/>
      <c r="AF70" s="79"/>
      <c r="AG70" s="79"/>
      <c r="AH70" s="79"/>
    </row>
    <row r="71" spans="1:36" s="34" customFormat="1">
      <c r="A71" s="134" t="s">
        <v>42</v>
      </c>
      <c r="B71" s="54">
        <v>1080.4739999999999</v>
      </c>
      <c r="C71" s="54">
        <v>1091.317</v>
      </c>
      <c r="D71" s="54">
        <v>1162.566</v>
      </c>
      <c r="E71" s="54">
        <v>1365.7570000000001</v>
      </c>
      <c r="F71" s="54">
        <v>1290.683</v>
      </c>
      <c r="G71" s="54">
        <v>1245.1790000000001</v>
      </c>
      <c r="H71" s="54">
        <v>1140.0119999999999</v>
      </c>
      <c r="I71" s="54">
        <v>1435.095</v>
      </c>
      <c r="J71" s="54">
        <v>1190.8320000000001</v>
      </c>
      <c r="K71" s="54">
        <v>1347.1949999999999</v>
      </c>
      <c r="L71" s="54">
        <v>1449.5060000000001</v>
      </c>
      <c r="M71" s="54">
        <v>1665.2199999999998</v>
      </c>
      <c r="N71" s="54">
        <v>1273.5360000000001</v>
      </c>
      <c r="O71" s="54">
        <v>1464.8330000000001</v>
      </c>
      <c r="P71" s="54">
        <v>1486.4319999999998</v>
      </c>
      <c r="Q71" s="54">
        <v>1773.7710000000002</v>
      </c>
      <c r="R71" s="79">
        <v>1300.9859999999999</v>
      </c>
      <c r="S71" s="79">
        <v>1433.664</v>
      </c>
      <c r="T71" s="79">
        <v>1653.502</v>
      </c>
      <c r="U71" s="79">
        <v>2151.2529999999997</v>
      </c>
      <c r="V71" s="79">
        <v>1530.6130000000001</v>
      </c>
      <c r="W71" s="79">
        <v>1509.799</v>
      </c>
      <c r="X71" s="79">
        <v>1849.4049999999997</v>
      </c>
      <c r="Y71" s="79">
        <v>2248.7689999999998</v>
      </c>
      <c r="Z71" s="335">
        <v>2154.402</v>
      </c>
      <c r="AA71" s="335">
        <v>2053.2560000000003</v>
      </c>
      <c r="AB71" s="79">
        <v>2251.1639999999998</v>
      </c>
      <c r="AC71" s="79">
        <v>2180.0787706699998</v>
      </c>
      <c r="AD71" s="79">
        <v>2048.34</v>
      </c>
      <c r="AE71" s="79">
        <v>2050.4570000000003</v>
      </c>
      <c r="AF71" s="79">
        <v>1874.7129999999997</v>
      </c>
      <c r="AG71" s="79">
        <v>2056.71</v>
      </c>
      <c r="AH71" s="79">
        <v>1443.595</v>
      </c>
    </row>
    <row r="72" spans="1:36" s="34" customFormat="1">
      <c r="A72" s="134" t="s">
        <v>44</v>
      </c>
      <c r="B72" s="54">
        <v>730.49199999999996</v>
      </c>
      <c r="C72" s="54">
        <v>766.34400000000005</v>
      </c>
      <c r="D72" s="54">
        <v>803.48400000000004</v>
      </c>
      <c r="E72" s="54">
        <v>829.70600000000002</v>
      </c>
      <c r="F72" s="54">
        <v>906.86999976000004</v>
      </c>
      <c r="G72" s="54">
        <v>852.71100000000001</v>
      </c>
      <c r="H72" s="54">
        <v>1302.8340000000001</v>
      </c>
      <c r="I72" s="54">
        <v>1057.049</v>
      </c>
      <c r="J72" s="54">
        <v>941.98199999999997</v>
      </c>
      <c r="K72" s="54">
        <v>1113.864</v>
      </c>
      <c r="L72" s="54">
        <v>1069.5619999999999</v>
      </c>
      <c r="M72" s="54">
        <v>1128.771</v>
      </c>
      <c r="N72" s="54">
        <v>1079.085</v>
      </c>
      <c r="O72" s="54">
        <v>1451.604</v>
      </c>
      <c r="P72" s="54">
        <v>1359.8230000000001</v>
      </c>
      <c r="Q72" s="54">
        <v>1287.9459999999999</v>
      </c>
      <c r="R72" s="79">
        <v>1184.2639999999999</v>
      </c>
      <c r="S72" s="79">
        <v>1489.635</v>
      </c>
      <c r="T72" s="79">
        <v>1540.8219999999999</v>
      </c>
      <c r="U72" s="79">
        <v>2108.82549505</v>
      </c>
      <c r="V72" s="79">
        <v>1695.3133680599999</v>
      </c>
      <c r="W72" s="79">
        <v>2005.64044842</v>
      </c>
      <c r="X72" s="79">
        <v>1984.8797722199999</v>
      </c>
      <c r="Y72" s="79">
        <v>2416.8331937899998</v>
      </c>
      <c r="Z72" s="335">
        <v>1882.3528678599998</v>
      </c>
      <c r="AA72" s="335">
        <v>2427.5756678600001</v>
      </c>
      <c r="AB72" s="79">
        <v>2175.6815302</v>
      </c>
      <c r="AC72" s="79">
        <v>2078.0031989900008</v>
      </c>
      <c r="AD72" s="79">
        <v>2168.1880000000001</v>
      </c>
      <c r="AE72" s="79">
        <v>2329.7057216800004</v>
      </c>
      <c r="AF72" s="79">
        <v>2630.7333788000005</v>
      </c>
      <c r="AG72" s="79">
        <v>3007.8929999999996</v>
      </c>
      <c r="AH72" s="79">
        <v>2356.3470000000007</v>
      </c>
    </row>
    <row r="73" spans="1:36" s="34" customFormat="1">
      <c r="A73" s="134" t="s">
        <v>510</v>
      </c>
      <c r="B73" s="54"/>
      <c r="C73" s="54"/>
      <c r="D73" s="54"/>
      <c r="E73" s="54"/>
      <c r="F73" s="54"/>
      <c r="G73" s="54"/>
      <c r="H73" s="54"/>
      <c r="I73" s="54"/>
      <c r="J73" s="54"/>
      <c r="K73" s="54"/>
      <c r="L73" s="54"/>
      <c r="M73" s="54"/>
      <c r="N73" s="54"/>
      <c r="O73" s="54"/>
      <c r="P73" s="54"/>
      <c r="Q73" s="54"/>
      <c r="R73" s="79"/>
      <c r="S73" s="79"/>
      <c r="T73" s="79"/>
      <c r="U73" s="79"/>
      <c r="V73" s="79"/>
      <c r="W73" s="79"/>
      <c r="X73" s="79"/>
      <c r="Y73" s="79"/>
      <c r="Z73" s="335"/>
      <c r="AA73" s="335"/>
      <c r="AB73" s="79">
        <v>459.61900000000003</v>
      </c>
      <c r="AC73" s="79">
        <v>472.37599999999998</v>
      </c>
      <c r="AD73" s="79">
        <v>485.89400000000001</v>
      </c>
      <c r="AE73" s="79">
        <v>498.29</v>
      </c>
      <c r="AF73" s="79">
        <v>518.93399999999997</v>
      </c>
      <c r="AG73" s="79">
        <v>520.19799999999998</v>
      </c>
      <c r="AH73" s="79">
        <v>525.18799999999999</v>
      </c>
    </row>
    <row r="74" spans="1:36" s="34" customFormat="1">
      <c r="A74" s="134" t="s">
        <v>132</v>
      </c>
      <c r="B74" s="54">
        <v>1565.08</v>
      </c>
      <c r="C74" s="54">
        <v>1626.0650000000001</v>
      </c>
      <c r="D74" s="54">
        <v>1231.9770000000001</v>
      </c>
      <c r="E74" s="54">
        <v>1541.4680000000001</v>
      </c>
      <c r="F74" s="54">
        <v>1297.4720000000002</v>
      </c>
      <c r="G74" s="54">
        <v>1445.431</v>
      </c>
      <c r="H74" s="54">
        <v>857.2829999999999</v>
      </c>
      <c r="I74" s="54">
        <v>484.47499999999991</v>
      </c>
      <c r="J74" s="54">
        <v>557.55200000000013</v>
      </c>
      <c r="K74" s="54">
        <v>570.88400000000001</v>
      </c>
      <c r="L74" s="54">
        <v>475.35399999999981</v>
      </c>
      <c r="M74" s="54">
        <v>521.63005700000031</v>
      </c>
      <c r="N74" s="54">
        <v>722.41899999999987</v>
      </c>
      <c r="O74" s="54">
        <v>634.88999999999987</v>
      </c>
      <c r="P74" s="54">
        <v>822.85000000000036</v>
      </c>
      <c r="Q74" s="54">
        <v>1068.8479999999995</v>
      </c>
      <c r="R74" s="79">
        <v>1338.9799999999993</v>
      </c>
      <c r="S74" s="79">
        <v>1534.4539999999997</v>
      </c>
      <c r="T74" s="79">
        <v>1395.7970000000005</v>
      </c>
      <c r="U74" s="79">
        <v>1634.4779999900002</v>
      </c>
      <c r="V74" s="79">
        <v>1314.4457338899997</v>
      </c>
      <c r="W74" s="79">
        <v>1413.1039527299999</v>
      </c>
      <c r="X74" s="79">
        <v>1627.3839929999995</v>
      </c>
      <c r="Y74" s="79">
        <v>1465.7430000100003</v>
      </c>
      <c r="Z74" s="335">
        <v>1779.8109999799999</v>
      </c>
      <c r="AA74" s="335">
        <v>2403.9109999800003</v>
      </c>
      <c r="AB74" s="79">
        <v>2312.5460000000012</v>
      </c>
      <c r="AC74" s="79">
        <v>2610.6775682399993</v>
      </c>
      <c r="AD74" s="79">
        <v>2194.4031887199981</v>
      </c>
      <c r="AE74" s="79">
        <v>4012.4283334200004</v>
      </c>
      <c r="AF74" s="79">
        <v>3930.8296425599983</v>
      </c>
      <c r="AG74" s="79">
        <v>3610.9766260200004</v>
      </c>
      <c r="AH74" s="79">
        <v>3190.4221971599982</v>
      </c>
      <c r="AI74" s="396"/>
      <c r="AJ74" s="397"/>
    </row>
    <row r="75" spans="1:36" s="34" customFormat="1">
      <c r="A75" s="134" t="s">
        <v>56</v>
      </c>
      <c r="B75" s="54" t="s">
        <v>390</v>
      </c>
      <c r="C75" s="54" t="s">
        <v>390</v>
      </c>
      <c r="D75" s="54" t="s">
        <v>390</v>
      </c>
      <c r="E75" s="54" t="s">
        <v>390</v>
      </c>
      <c r="F75" s="54">
        <v>0</v>
      </c>
      <c r="G75" s="54">
        <v>0</v>
      </c>
      <c r="H75" s="54">
        <v>0</v>
      </c>
      <c r="I75" s="54">
        <v>254.82599999999999</v>
      </c>
      <c r="J75" s="54">
        <v>255.71100000000001</v>
      </c>
      <c r="K75" s="54">
        <v>257.78899999999999</v>
      </c>
      <c r="L75" s="54">
        <v>256.54599999999999</v>
      </c>
      <c r="M75" s="54">
        <v>256.72899999999998</v>
      </c>
      <c r="N75" s="54">
        <v>258.97699999999998</v>
      </c>
      <c r="O75" s="54">
        <v>262.041</v>
      </c>
      <c r="P75" s="54">
        <v>262.30399999999997</v>
      </c>
      <c r="Q75" s="54">
        <v>248.45599999999999</v>
      </c>
      <c r="R75" s="79">
        <v>0</v>
      </c>
      <c r="S75" s="79">
        <v>0</v>
      </c>
      <c r="T75" s="79">
        <v>0</v>
      </c>
      <c r="U75" s="79">
        <v>0</v>
      </c>
      <c r="V75" s="79">
        <v>0</v>
      </c>
      <c r="W75" s="79">
        <v>0</v>
      </c>
      <c r="X75" s="79">
        <v>0</v>
      </c>
      <c r="Y75" s="79">
        <v>0</v>
      </c>
      <c r="Z75" s="335">
        <v>0</v>
      </c>
      <c r="AA75" s="335">
        <v>341.01</v>
      </c>
      <c r="AB75" s="79">
        <v>341.01</v>
      </c>
      <c r="AC75" s="79">
        <v>3509.5796305399999</v>
      </c>
      <c r="AD75" s="79">
        <v>3202.8649999999998</v>
      </c>
      <c r="AE75" s="79">
        <v>3186.989</v>
      </c>
      <c r="AF75" s="79">
        <v>2561.6750000000002</v>
      </c>
      <c r="AG75" s="79">
        <v>2612.8519999999999</v>
      </c>
      <c r="AH75" s="79">
        <v>4103.7690000000002</v>
      </c>
      <c r="AI75" s="390"/>
    </row>
    <row r="76" spans="1:36" s="34" customFormat="1">
      <c r="A76" s="134" t="s">
        <v>232</v>
      </c>
      <c r="B76" s="54" t="s">
        <v>390</v>
      </c>
      <c r="C76" s="54" t="s">
        <v>390</v>
      </c>
      <c r="D76" s="54" t="s">
        <v>390</v>
      </c>
      <c r="E76" s="54" t="s">
        <v>390</v>
      </c>
      <c r="F76" s="54">
        <v>0</v>
      </c>
      <c r="G76" s="54">
        <v>0</v>
      </c>
      <c r="H76" s="54">
        <v>0</v>
      </c>
      <c r="I76" s="54">
        <v>0</v>
      </c>
      <c r="J76" s="54">
        <v>0</v>
      </c>
      <c r="K76" s="54">
        <v>0</v>
      </c>
      <c r="L76" s="54">
        <v>0</v>
      </c>
      <c r="M76" s="54">
        <v>0</v>
      </c>
      <c r="N76" s="54">
        <v>0</v>
      </c>
      <c r="O76" s="54">
        <v>0</v>
      </c>
      <c r="P76" s="54">
        <v>0</v>
      </c>
      <c r="Q76" s="54">
        <v>0</v>
      </c>
      <c r="R76" s="79">
        <v>0</v>
      </c>
      <c r="S76" s="79">
        <v>0</v>
      </c>
      <c r="T76" s="79">
        <v>0</v>
      </c>
      <c r="U76" s="79">
        <v>0</v>
      </c>
      <c r="V76" s="79">
        <v>0</v>
      </c>
      <c r="W76" s="79">
        <v>0</v>
      </c>
      <c r="X76" s="79">
        <v>0</v>
      </c>
      <c r="Y76" s="79">
        <v>0</v>
      </c>
      <c r="Z76" s="335">
        <v>0</v>
      </c>
      <c r="AA76" s="335">
        <v>0</v>
      </c>
      <c r="AB76" s="79">
        <v>0</v>
      </c>
      <c r="AC76" s="79">
        <v>0</v>
      </c>
      <c r="AD76" s="79">
        <v>0</v>
      </c>
      <c r="AE76" s="79">
        <v>0</v>
      </c>
      <c r="AF76" s="79">
        <v>0</v>
      </c>
      <c r="AG76" s="79">
        <v>0</v>
      </c>
      <c r="AH76" s="79">
        <v>0</v>
      </c>
    </row>
    <row r="77" spans="1:36" s="34" customFormat="1">
      <c r="A77" s="134" t="s">
        <v>133</v>
      </c>
      <c r="B77" s="54" t="s">
        <v>390</v>
      </c>
      <c r="C77" s="54" t="s">
        <v>390</v>
      </c>
      <c r="D77" s="54" t="s">
        <v>390</v>
      </c>
      <c r="E77" s="54" t="s">
        <v>390</v>
      </c>
      <c r="F77" s="54">
        <v>0</v>
      </c>
      <c r="G77" s="54">
        <v>0</v>
      </c>
      <c r="H77" s="54">
        <v>0</v>
      </c>
      <c r="I77" s="54">
        <v>0</v>
      </c>
      <c r="J77" s="54">
        <v>0</v>
      </c>
      <c r="K77" s="54">
        <v>0</v>
      </c>
      <c r="L77" s="54">
        <v>0</v>
      </c>
      <c r="M77" s="54">
        <v>0</v>
      </c>
      <c r="N77" s="54">
        <v>0</v>
      </c>
      <c r="O77" s="54">
        <v>0</v>
      </c>
      <c r="P77" s="54">
        <v>0</v>
      </c>
      <c r="Q77" s="54">
        <v>0</v>
      </c>
      <c r="R77" s="79">
        <v>0</v>
      </c>
      <c r="S77" s="79">
        <v>0</v>
      </c>
      <c r="T77" s="79">
        <v>0</v>
      </c>
      <c r="U77" s="79">
        <v>0</v>
      </c>
      <c r="V77" s="79">
        <v>0</v>
      </c>
      <c r="W77" s="79">
        <v>0</v>
      </c>
      <c r="X77" s="79">
        <v>0</v>
      </c>
      <c r="Y77" s="79">
        <v>0</v>
      </c>
      <c r="Z77" s="335">
        <v>0</v>
      </c>
      <c r="AA77" s="335">
        <v>0</v>
      </c>
      <c r="AB77" s="79">
        <v>0</v>
      </c>
      <c r="AC77" s="79">
        <v>0</v>
      </c>
      <c r="AD77" s="79">
        <v>0</v>
      </c>
      <c r="AE77" s="79">
        <v>0</v>
      </c>
      <c r="AF77" s="79">
        <v>0</v>
      </c>
      <c r="AG77" s="79">
        <v>0</v>
      </c>
      <c r="AH77" s="79">
        <v>0</v>
      </c>
    </row>
    <row r="78" spans="1:36" s="34" customFormat="1">
      <c r="A78" s="134" t="s">
        <v>59</v>
      </c>
      <c r="B78" s="54">
        <v>2779.6410000000001</v>
      </c>
      <c r="C78" s="54">
        <v>2760.8409999999999</v>
      </c>
      <c r="D78" s="54">
        <v>2624.2649999999999</v>
      </c>
      <c r="E78" s="54">
        <v>2635.6179999999999</v>
      </c>
      <c r="F78" s="54">
        <v>2634.1260000000002</v>
      </c>
      <c r="G78" s="54">
        <v>2584.1239999999998</v>
      </c>
      <c r="H78" s="54">
        <v>2519.489</v>
      </c>
      <c r="I78" s="54">
        <v>2494.4859999999999</v>
      </c>
      <c r="J78" s="54">
        <v>2503.252</v>
      </c>
      <c r="K78" s="54">
        <v>2466.7501609999999</v>
      </c>
      <c r="L78" s="54">
        <v>2462.3405600000001</v>
      </c>
      <c r="M78" s="54">
        <v>2464.3156909999998</v>
      </c>
      <c r="N78" s="54">
        <v>2460.249319</v>
      </c>
      <c r="O78" s="54">
        <v>2432.6341609999999</v>
      </c>
      <c r="P78" s="54">
        <v>2411.8184339999998</v>
      </c>
      <c r="Q78" s="54">
        <v>2409.5545320000001</v>
      </c>
      <c r="R78" s="79">
        <v>2411.3460129999999</v>
      </c>
      <c r="S78" s="79">
        <v>2359.8329869999998</v>
      </c>
      <c r="T78" s="79">
        <v>2367.912546</v>
      </c>
      <c r="U78" s="79">
        <v>2379.4377169999998</v>
      </c>
      <c r="V78" s="79">
        <v>2374.3144969999998</v>
      </c>
      <c r="W78" s="79">
        <v>2345.2943220000002</v>
      </c>
      <c r="X78" s="79">
        <v>2337.0356190000002</v>
      </c>
      <c r="Y78" s="79">
        <v>2329.8582929999998</v>
      </c>
      <c r="Z78" s="335">
        <v>2318.2076073600001</v>
      </c>
      <c r="AA78" s="335">
        <v>2280.6708879400003</v>
      </c>
      <c r="AB78" s="79">
        <v>2269.3222020799999</v>
      </c>
      <c r="AC78" s="79">
        <v>2292.3551147499998</v>
      </c>
      <c r="AD78" s="79">
        <v>2610.3714007200006</v>
      </c>
      <c r="AE78" s="79">
        <v>2602.5734067999992</v>
      </c>
      <c r="AF78" s="79">
        <v>2601.2159204800005</v>
      </c>
      <c r="AG78" s="79">
        <v>2595.8779322400014</v>
      </c>
      <c r="AH78" s="79">
        <v>2544.6064677600043</v>
      </c>
    </row>
    <row r="79" spans="1:36" s="34" customFormat="1">
      <c r="A79" s="134" t="s">
        <v>60</v>
      </c>
      <c r="B79" s="54">
        <v>3928.9</v>
      </c>
      <c r="C79" s="54">
        <v>3983.683</v>
      </c>
      <c r="D79" s="54">
        <v>4072.7570000000001</v>
      </c>
      <c r="E79" s="54">
        <v>4039.9690000000001</v>
      </c>
      <c r="F79" s="54">
        <v>4043.5706819400002</v>
      </c>
      <c r="G79" s="54">
        <v>4015.7316819400003</v>
      </c>
      <c r="H79" s="54">
        <v>4028.6556819400002</v>
      </c>
      <c r="I79" s="54">
        <v>4038.3139999999999</v>
      </c>
      <c r="J79" s="54">
        <v>4092.1529999999998</v>
      </c>
      <c r="K79" s="54">
        <v>4207.2717419999999</v>
      </c>
      <c r="L79" s="54">
        <v>4248.628119</v>
      </c>
      <c r="M79" s="54">
        <v>4267.5135399999999</v>
      </c>
      <c r="N79" s="54">
        <v>4314.1794689999997</v>
      </c>
      <c r="O79" s="54">
        <v>4285.945393</v>
      </c>
      <c r="P79" s="54">
        <v>4344.1458389999998</v>
      </c>
      <c r="Q79" s="54">
        <v>4414.3520920000001</v>
      </c>
      <c r="R79" s="79">
        <v>4411.2617110000001</v>
      </c>
      <c r="S79" s="79">
        <v>4500.044081</v>
      </c>
      <c r="T79" s="79">
        <v>4522.8871799999997</v>
      </c>
      <c r="U79" s="79">
        <v>4532.2819669999999</v>
      </c>
      <c r="V79" s="79">
        <v>4562.1686499999996</v>
      </c>
      <c r="W79" s="79">
        <v>4607.5677669999995</v>
      </c>
      <c r="X79" s="79">
        <v>4619.6182950000002</v>
      </c>
      <c r="Y79" s="79">
        <v>4600.7765319999999</v>
      </c>
      <c r="Z79" s="335">
        <v>2684.0236425399999</v>
      </c>
      <c r="AA79" s="335">
        <v>2073.7042397199998</v>
      </c>
      <c r="AB79" s="79">
        <v>2067.7997505399999</v>
      </c>
      <c r="AC79" s="79">
        <v>2061.1883234200004</v>
      </c>
      <c r="AD79" s="79">
        <v>2543.9203559200005</v>
      </c>
      <c r="AE79" s="79">
        <v>2514.5723559200001</v>
      </c>
      <c r="AF79" s="79">
        <v>2551.5643559199998</v>
      </c>
      <c r="AG79" s="79">
        <v>2548.9273559000003</v>
      </c>
      <c r="AH79" s="79">
        <v>2547.53635592</v>
      </c>
    </row>
    <row r="80" spans="1:36" s="34" customFormat="1">
      <c r="A80" s="134" t="s">
        <v>511</v>
      </c>
      <c r="B80" s="54"/>
      <c r="C80" s="54"/>
      <c r="D80" s="54"/>
      <c r="E80" s="54"/>
      <c r="F80" s="54"/>
      <c r="G80" s="54"/>
      <c r="H80" s="54"/>
      <c r="I80" s="54"/>
      <c r="J80" s="54"/>
      <c r="K80" s="54"/>
      <c r="L80" s="54"/>
      <c r="M80" s="54"/>
      <c r="N80" s="54"/>
      <c r="O80" s="54"/>
      <c r="P80" s="54"/>
      <c r="Q80" s="54"/>
      <c r="R80" s="79"/>
      <c r="S80" s="79"/>
      <c r="T80" s="79"/>
      <c r="U80" s="79"/>
      <c r="V80" s="79"/>
      <c r="W80" s="79"/>
      <c r="X80" s="79"/>
      <c r="Y80" s="79"/>
      <c r="Z80" s="335"/>
      <c r="AA80" s="335"/>
      <c r="AB80" s="79">
        <v>2146.3339999999998</v>
      </c>
      <c r="AC80" s="79">
        <v>2141.442</v>
      </c>
      <c r="AD80" s="79">
        <v>2220.17</v>
      </c>
      <c r="AE80" s="79">
        <v>2243.777</v>
      </c>
      <c r="AF80" s="79">
        <v>2244.8890000000001</v>
      </c>
      <c r="AG80" s="79">
        <v>2255.163</v>
      </c>
      <c r="AH80" s="79">
        <v>2247.7930000000001</v>
      </c>
    </row>
    <row r="81" spans="1:35" s="34" customFormat="1">
      <c r="A81" s="134" t="s">
        <v>134</v>
      </c>
      <c r="B81" s="54">
        <v>1296.3800000000001</v>
      </c>
      <c r="C81" s="54">
        <v>1295.7809999999999</v>
      </c>
      <c r="D81" s="54">
        <v>1295.769</v>
      </c>
      <c r="E81" s="54">
        <v>1263.1780000000001</v>
      </c>
      <c r="F81" s="54">
        <v>1269.3410000000003</v>
      </c>
      <c r="G81" s="54">
        <v>1247.2180000000008</v>
      </c>
      <c r="H81" s="54">
        <v>1297.7929999999997</v>
      </c>
      <c r="I81" s="54">
        <v>1403.1170000000002</v>
      </c>
      <c r="J81" s="54">
        <v>1349.9449999999997</v>
      </c>
      <c r="K81" s="54">
        <v>2079.5709999999999</v>
      </c>
      <c r="L81" s="54">
        <v>2334.4429999999993</v>
      </c>
      <c r="M81" s="54">
        <v>2621.1713580000014</v>
      </c>
      <c r="N81" s="54">
        <v>2683.7813920000008</v>
      </c>
      <c r="O81" s="54">
        <v>2661.3741319999999</v>
      </c>
      <c r="P81" s="54">
        <v>1301.2052564200003</v>
      </c>
      <c r="Q81" s="54">
        <v>1423.0479999999998</v>
      </c>
      <c r="R81" s="79">
        <v>1161.9910000000009</v>
      </c>
      <c r="S81" s="79">
        <v>1202.5529999999999</v>
      </c>
      <c r="T81" s="79">
        <v>1389.6959999999999</v>
      </c>
      <c r="U81" s="79">
        <v>1457.268739000001</v>
      </c>
      <c r="V81" s="79">
        <v>1444.7944053300016</v>
      </c>
      <c r="W81" s="79">
        <v>1443.6953732899965</v>
      </c>
      <c r="X81" s="79">
        <v>1649.0514059699999</v>
      </c>
      <c r="Y81" s="79">
        <v>1796.0294193500031</v>
      </c>
      <c r="Z81" s="335">
        <v>3338.8969897999996</v>
      </c>
      <c r="AA81" s="335">
        <v>4363.0840852600013</v>
      </c>
      <c r="AB81" s="79">
        <v>2396.8531909600024</v>
      </c>
      <c r="AC81" s="79">
        <v>2537.1325029499958</v>
      </c>
      <c r="AD81" s="79">
        <v>2862.4361542199986</v>
      </c>
      <c r="AE81" s="79">
        <v>2527.8101563600089</v>
      </c>
      <c r="AF81" s="79">
        <v>3410.7526431600349</v>
      </c>
      <c r="AG81" s="79">
        <v>4007.3529869600097</v>
      </c>
      <c r="AH81" s="79">
        <v>5114.1712570000018</v>
      </c>
    </row>
    <row r="82" spans="1:35" s="34" customFormat="1">
      <c r="A82" s="21" t="s">
        <v>233</v>
      </c>
      <c r="B82" s="70">
        <v>11416.344000000001</v>
      </c>
      <c r="C82" s="70">
        <v>11618.147000000001</v>
      </c>
      <c r="D82" s="70">
        <v>11282.72</v>
      </c>
      <c r="E82" s="70">
        <v>11794.794000000002</v>
      </c>
      <c r="F82" s="70">
        <v>11580.775681700001</v>
      </c>
      <c r="G82" s="70">
        <v>11559.324681940001</v>
      </c>
      <c r="H82" s="70">
        <v>11500.56968194</v>
      </c>
      <c r="I82" s="70">
        <v>11496.353999999999</v>
      </c>
      <c r="J82" s="70">
        <v>11458.032999999999</v>
      </c>
      <c r="K82" s="70">
        <v>12370.915903000001</v>
      </c>
      <c r="L82" s="70">
        <v>12495.366678999999</v>
      </c>
      <c r="M82" s="70">
        <v>13098.820646000002</v>
      </c>
      <c r="N82" s="70">
        <v>13025.170180000001</v>
      </c>
      <c r="O82" s="70">
        <v>13326.503686</v>
      </c>
      <c r="P82" s="70">
        <v>12209.36652942</v>
      </c>
      <c r="Q82" s="70">
        <v>13511.855624</v>
      </c>
      <c r="R82" s="33">
        <v>13193.785724000001</v>
      </c>
      <c r="S82" s="33">
        <v>13495.145068</v>
      </c>
      <c r="T82" s="33">
        <v>13973.948726000001</v>
      </c>
      <c r="U82" s="33">
        <v>15020.68491804</v>
      </c>
      <c r="V82" s="33">
        <v>13439.43865428</v>
      </c>
      <c r="W82" s="33">
        <v>13722.254863439997</v>
      </c>
      <c r="X82" s="33">
        <v>14273.51708519</v>
      </c>
      <c r="Y82" s="33">
        <v>16079.899438150003</v>
      </c>
      <c r="Z82" s="334">
        <v>15578.030107539998</v>
      </c>
      <c r="AA82" s="334">
        <v>16634.906880760005</v>
      </c>
      <c r="AB82" s="334">
        <v>18376.335673780002</v>
      </c>
      <c r="AC82" s="334">
        <v>20746.120951659996</v>
      </c>
      <c r="AD82" s="334">
        <v>22653.179099579997</v>
      </c>
      <c r="AE82" s="334">
        <v>23507.43197418001</v>
      </c>
      <c r="AF82" s="334">
        <v>23903.498940920032</v>
      </c>
      <c r="AG82" s="334">
        <v>24252.101901120008</v>
      </c>
      <c r="AH82" s="334">
        <v>25563.956277840007</v>
      </c>
      <c r="AI82" s="390"/>
    </row>
    <row r="83" spans="1:35" s="34" customFormat="1">
      <c r="A83" s="21"/>
      <c r="B83" s="70"/>
      <c r="C83" s="70"/>
      <c r="D83" s="70"/>
      <c r="E83" s="70"/>
      <c r="F83" s="70"/>
      <c r="G83" s="70"/>
      <c r="H83" s="70"/>
      <c r="I83" s="70"/>
      <c r="J83" s="70"/>
      <c r="K83" s="70"/>
      <c r="L83" s="70"/>
      <c r="M83" s="70"/>
      <c r="N83" s="70"/>
      <c r="O83" s="70"/>
      <c r="P83" s="70"/>
      <c r="Q83" s="70"/>
      <c r="R83" s="33"/>
      <c r="S83" s="33"/>
      <c r="T83" s="33"/>
      <c r="U83" s="33"/>
      <c r="V83" s="33"/>
      <c r="W83" s="33"/>
      <c r="X83" s="33"/>
      <c r="Y83" s="33"/>
      <c r="Z83" s="334"/>
      <c r="AA83" s="334"/>
      <c r="AB83" s="334"/>
      <c r="AC83" s="334"/>
      <c r="AD83" s="334"/>
      <c r="AE83" s="334"/>
      <c r="AF83" s="334"/>
      <c r="AG83" s="334"/>
      <c r="AH83" s="334"/>
      <c r="AI83" s="390"/>
    </row>
    <row r="84" spans="1:35" s="34" customFormat="1">
      <c r="A84" s="132" t="s">
        <v>135</v>
      </c>
      <c r="B84" s="70">
        <v>-5069.2919999999995</v>
      </c>
      <c r="C84" s="70">
        <v>-5126.7370000000001</v>
      </c>
      <c r="D84" s="70">
        <v>-4865.0360000000001</v>
      </c>
      <c r="E84" s="70">
        <v>-5058.5429999999997</v>
      </c>
      <c r="F84" s="70">
        <v>-4909.5838557300003</v>
      </c>
      <c r="G84" s="70">
        <v>-4729.4835999999996</v>
      </c>
      <c r="H84" s="70">
        <v>-4899.4695599999995</v>
      </c>
      <c r="I84" s="70">
        <v>-4714.7029999999995</v>
      </c>
      <c r="J84" s="70">
        <v>-4854.2342289999997</v>
      </c>
      <c r="K84" s="70">
        <v>-5542.9684739999993</v>
      </c>
      <c r="L84" s="70">
        <v>-5717.4950509999999</v>
      </c>
      <c r="M84" s="70">
        <v>-6503.0424509999993</v>
      </c>
      <c r="N84" s="70">
        <v>-6268.5571400000008</v>
      </c>
      <c r="O84" s="70">
        <v>-6588.7636459999994</v>
      </c>
      <c r="P84" s="70">
        <v>-7042.1124890000001</v>
      </c>
      <c r="Q84" s="70">
        <v>-8413.2051739999988</v>
      </c>
      <c r="R84" s="33">
        <v>-8333.4350696399979</v>
      </c>
      <c r="S84" s="33">
        <v>-8450.283496</v>
      </c>
      <c r="T84" s="33">
        <v>-8793.396154</v>
      </c>
      <c r="U84" s="33">
        <v>-9891.912112</v>
      </c>
      <c r="V84" s="33">
        <v>-8408.9299317999994</v>
      </c>
      <c r="W84" s="33">
        <v>-8602.143974999999</v>
      </c>
      <c r="X84" s="33">
        <v>-8965.0109929999999</v>
      </c>
      <c r="Y84" s="33">
        <v>-10958.29209666</v>
      </c>
      <c r="Z84" s="33">
        <v>-10589.807718</v>
      </c>
      <c r="AA84" s="33">
        <v>-11671.1242329</v>
      </c>
      <c r="AB84" s="33">
        <v>-13368.848894119998</v>
      </c>
      <c r="AC84" s="33">
        <v>-15922.801983329999</v>
      </c>
      <c r="AD84" s="33">
        <v>-17734.846999899997</v>
      </c>
      <c r="AE84" s="33">
        <v>-18750.394858899999</v>
      </c>
      <c r="AF84" s="33">
        <v>-18898.222686740028</v>
      </c>
      <c r="AG84" s="33">
        <v>-19173.671206940002</v>
      </c>
      <c r="AH84" s="33">
        <v>-19627.662355559998</v>
      </c>
      <c r="AI84" s="442"/>
    </row>
    <row r="85" spans="1:35" s="34" customFormat="1">
      <c r="A85" s="134" t="s">
        <v>136</v>
      </c>
      <c r="B85" s="54">
        <v>-735.50699999999995</v>
      </c>
      <c r="C85" s="54">
        <v>-728.62900000000002</v>
      </c>
      <c r="D85" s="54">
        <v>-753.11699999999996</v>
      </c>
      <c r="E85" s="54">
        <v>-836.649</v>
      </c>
      <c r="F85" s="54">
        <v>-732.46899999999994</v>
      </c>
      <c r="G85" s="54">
        <v>-800.14800000000002</v>
      </c>
      <c r="H85" s="54">
        <v>-787.52699999999993</v>
      </c>
      <c r="I85" s="54">
        <v>-862.52099999999996</v>
      </c>
      <c r="J85" s="54">
        <v>-815.20866899999999</v>
      </c>
      <c r="K85" s="54">
        <v>-781.5529140000001</v>
      </c>
      <c r="L85" s="54">
        <v>-868.18249100000003</v>
      </c>
      <c r="M85" s="54">
        <v>-1557.7818910000001</v>
      </c>
      <c r="N85" s="54">
        <v>-1492.9495799999995</v>
      </c>
      <c r="O85" s="54">
        <v>-1459.528086</v>
      </c>
      <c r="P85" s="54">
        <v>-1932.5478910000002</v>
      </c>
      <c r="Q85" s="54">
        <v>-3226.4470274799996</v>
      </c>
      <c r="R85" s="79">
        <v>-2986.9</v>
      </c>
      <c r="S85" s="79">
        <v>-2648.2573352000004</v>
      </c>
      <c r="T85" s="79">
        <v>-1045.929594</v>
      </c>
      <c r="U85" s="79">
        <v>-1043.9945520000003</v>
      </c>
      <c r="V85" s="79">
        <v>-1007.1443700000001</v>
      </c>
      <c r="W85" s="79">
        <v>-1058.413415</v>
      </c>
      <c r="X85" s="79">
        <v>-1012.6864330000001</v>
      </c>
      <c r="Y85" s="79">
        <v>-2741.3118979999995</v>
      </c>
      <c r="Z85" s="79">
        <v>-2737.6716690000003</v>
      </c>
      <c r="AA85" s="79">
        <v>-3024.5094039999999</v>
      </c>
      <c r="AB85" s="79">
        <v>-4585.0686350000005</v>
      </c>
      <c r="AC85" s="79">
        <v>-4665.1270536599995</v>
      </c>
      <c r="AD85" s="79">
        <v>-4698.1105909999997</v>
      </c>
      <c r="AE85" s="79">
        <v>-5848.1060029999999</v>
      </c>
      <c r="AF85" s="79">
        <v>-5914.5692740000004</v>
      </c>
      <c r="AG85" s="79">
        <v>-5745.7350160000005</v>
      </c>
      <c r="AH85" s="79">
        <v>-7149.707735</v>
      </c>
    </row>
    <row r="86" spans="1:35" s="34" customFormat="1">
      <c r="A86" s="134" t="s">
        <v>64</v>
      </c>
      <c r="B86" s="54">
        <v>-500.88900000000001</v>
      </c>
      <c r="C86" s="54">
        <v>-599.44500000000005</v>
      </c>
      <c r="D86" s="54">
        <v>-661.13300000000004</v>
      </c>
      <c r="E86" s="54">
        <v>-769.76099999999997</v>
      </c>
      <c r="F86" s="54">
        <v>-684.54644499999995</v>
      </c>
      <c r="G86" s="54">
        <v>-576.23099999999999</v>
      </c>
      <c r="H86" s="54">
        <v>-529.70799999999997</v>
      </c>
      <c r="I86" s="54">
        <v>-551.17600000000004</v>
      </c>
      <c r="J86" s="54">
        <v>-777.95</v>
      </c>
      <c r="K86" s="54">
        <v>-424.17</v>
      </c>
      <c r="L86" s="54">
        <v>-308.3</v>
      </c>
      <c r="M86" s="54">
        <v>-529.99</v>
      </c>
      <c r="N86" s="54">
        <v>-762.63800000000003</v>
      </c>
      <c r="O86" s="54">
        <v>-755.32900000000006</v>
      </c>
      <c r="P86" s="54">
        <v>-701.01099999999997</v>
      </c>
      <c r="Q86" s="54">
        <v>-937.17700000000002</v>
      </c>
      <c r="R86" s="79">
        <v>-774.19500000000005</v>
      </c>
      <c r="S86" s="79">
        <v>-670.48199999999997</v>
      </c>
      <c r="T86" s="79">
        <v>-772.44500000000016</v>
      </c>
      <c r="U86" s="79">
        <v>-1919.8480000000002</v>
      </c>
      <c r="V86" s="79">
        <v>-1057.933</v>
      </c>
      <c r="W86" s="79">
        <v>-1161.605</v>
      </c>
      <c r="X86" s="79">
        <v>-1485.7470000000001</v>
      </c>
      <c r="Y86" s="79">
        <v>-2124.538</v>
      </c>
      <c r="Z86" s="79">
        <v>-1741.6990000000001</v>
      </c>
      <c r="AA86" s="79">
        <v>-1271.9469999999999</v>
      </c>
      <c r="AB86" s="79">
        <v>-1296.556</v>
      </c>
      <c r="AC86" s="79">
        <v>-1603.4810858700002</v>
      </c>
      <c r="AD86" s="79">
        <v>-2563.192</v>
      </c>
      <c r="AE86" s="79">
        <v>-2582.3119999999999</v>
      </c>
      <c r="AF86" s="79">
        <v>-2368.4639999999999</v>
      </c>
      <c r="AG86" s="79">
        <v>-2568.8850000000002</v>
      </c>
      <c r="AH86" s="79">
        <v>-2757.0740000000005</v>
      </c>
    </row>
    <row r="87" spans="1:35" s="34" customFormat="1" ht="15.75" customHeight="1">
      <c r="A87" s="134" t="s">
        <v>65</v>
      </c>
      <c r="B87" s="54">
        <v>-71.831999999999994</v>
      </c>
      <c r="C87" s="54">
        <v>-81.897999999999996</v>
      </c>
      <c r="D87" s="54">
        <v>-48.396999999999998</v>
      </c>
      <c r="E87" s="54">
        <v>-51.84</v>
      </c>
      <c r="F87" s="54">
        <v>-77.537999999999997</v>
      </c>
      <c r="G87" s="54">
        <v>-89.194999999999993</v>
      </c>
      <c r="H87" s="54">
        <v>-56.055999999999997</v>
      </c>
      <c r="I87" s="54">
        <v>-60.091000000000001</v>
      </c>
      <c r="J87" s="54">
        <v>-86.164000000000001</v>
      </c>
      <c r="K87" s="54">
        <v>-98.013000000000005</v>
      </c>
      <c r="L87" s="54">
        <v>-61.895000000000003</v>
      </c>
      <c r="M87" s="54">
        <v>-66.799000000000007</v>
      </c>
      <c r="N87" s="54">
        <v>-103.55800000000001</v>
      </c>
      <c r="O87" s="54">
        <v>-114.68899999999999</v>
      </c>
      <c r="P87" s="54">
        <v>-68.869</v>
      </c>
      <c r="Q87" s="54">
        <v>-83.213999999999999</v>
      </c>
      <c r="R87" s="79">
        <v>-112.28</v>
      </c>
      <c r="S87" s="79">
        <v>-123.542</v>
      </c>
      <c r="T87" s="79">
        <v>-68.387</v>
      </c>
      <c r="U87" s="79">
        <v>-92.572999999999993</v>
      </c>
      <c r="V87" s="79">
        <v>-106.432</v>
      </c>
      <c r="W87" s="79">
        <v>-118.947</v>
      </c>
      <c r="X87" s="79">
        <v>-69.418999999999997</v>
      </c>
      <c r="Y87" s="79">
        <v>-94.158000000000001</v>
      </c>
      <c r="Z87" s="79">
        <v>-123.922</v>
      </c>
      <c r="AA87" s="79">
        <v>-132.78399999999999</v>
      </c>
      <c r="AB87" s="79">
        <v>-71.040000000000006</v>
      </c>
      <c r="AC87" s="79">
        <v>-73.48147904999999</v>
      </c>
      <c r="AD87" s="79">
        <v>-104.346</v>
      </c>
      <c r="AE87" s="79">
        <v>-118.101</v>
      </c>
      <c r="AF87" s="79">
        <v>-71.051000000000002</v>
      </c>
      <c r="AG87" s="79">
        <v>-77.692000000000007</v>
      </c>
      <c r="AH87" s="79">
        <v>-113.057</v>
      </c>
    </row>
    <row r="88" spans="1:35" s="34" customFormat="1">
      <c r="A88" s="134" t="s">
        <v>137</v>
      </c>
      <c r="B88" s="54">
        <v>-1353.453</v>
      </c>
      <c r="C88" s="54">
        <v>-1315.5550000000001</v>
      </c>
      <c r="D88" s="54">
        <v>-1026.1079999999999</v>
      </c>
      <c r="E88" s="54">
        <v>-594.16700000000003</v>
      </c>
      <c r="F88" s="54">
        <v>-766.8685549999999</v>
      </c>
      <c r="G88" s="54">
        <v>-645.98699999999997</v>
      </c>
      <c r="H88" s="54">
        <v>-910.66799999999978</v>
      </c>
      <c r="I88" s="54">
        <v>-525.18799999999987</v>
      </c>
      <c r="J88" s="54">
        <v>-718.44299999999998</v>
      </c>
      <c r="K88" s="54">
        <v>-1388.866</v>
      </c>
      <c r="L88" s="54">
        <v>-1673.413</v>
      </c>
      <c r="M88" s="54">
        <v>-2074.9169999999995</v>
      </c>
      <c r="N88" s="54">
        <v>-1290.4950000000003</v>
      </c>
      <c r="O88" s="54">
        <v>-1474.9279999999999</v>
      </c>
      <c r="P88" s="54">
        <v>-1123.7189999999998</v>
      </c>
      <c r="Q88" s="54">
        <v>-997.31699999999989</v>
      </c>
      <c r="R88" s="79">
        <v>-1474.3961765799995</v>
      </c>
      <c r="S88" s="79">
        <v>-1537.172</v>
      </c>
      <c r="T88" s="79">
        <v>-1595.2449999999999</v>
      </c>
      <c r="U88" s="79">
        <v>-1596.8299999999997</v>
      </c>
      <c r="V88" s="79">
        <v>-1737.4250018000002</v>
      </c>
      <c r="W88" s="79">
        <v>-1975.5749999999998</v>
      </c>
      <c r="X88" s="79">
        <v>-1894.07</v>
      </c>
      <c r="Y88" s="79">
        <v>-1461.9210000100002</v>
      </c>
      <c r="Z88" s="79">
        <v>-1507.5609999800001</v>
      </c>
      <c r="AA88" s="79">
        <v>-2357.5659999800005</v>
      </c>
      <c r="AB88" s="79">
        <v>-2389.8365302000002</v>
      </c>
      <c r="AC88" s="79">
        <v>-4535.7228407699995</v>
      </c>
      <c r="AD88" s="79">
        <v>-5047.940140839999</v>
      </c>
      <c r="AE88" s="79">
        <v>-5600.0989405399996</v>
      </c>
      <c r="AF88" s="79">
        <v>-5838.5021267200009</v>
      </c>
      <c r="AG88" s="79">
        <v>-6157.0044605599987</v>
      </c>
      <c r="AH88" s="79">
        <v>-4338.0599999999995</v>
      </c>
    </row>
    <row r="89" spans="1:35" s="34" customFormat="1">
      <c r="A89" s="134" t="s">
        <v>138</v>
      </c>
      <c r="B89" s="54">
        <v>-2407.6109999999999</v>
      </c>
      <c r="C89" s="54">
        <v>-2401.21</v>
      </c>
      <c r="D89" s="54">
        <v>-2376.2809999999999</v>
      </c>
      <c r="E89" s="54">
        <v>-2806.1260000000002</v>
      </c>
      <c r="F89" s="54">
        <v>-2648.1618557300003</v>
      </c>
      <c r="G89" s="54">
        <v>-2617.9225999999999</v>
      </c>
      <c r="H89" s="54">
        <v>-2615.5105600000002</v>
      </c>
      <c r="I89" s="54">
        <v>-2715.7269999999999</v>
      </c>
      <c r="J89" s="54">
        <v>-2456.4685600000003</v>
      </c>
      <c r="K89" s="54">
        <v>-2850.3665599999999</v>
      </c>
      <c r="L89" s="54">
        <v>-2805.7045600000001</v>
      </c>
      <c r="M89" s="54">
        <v>-2273.5545599999996</v>
      </c>
      <c r="N89" s="54">
        <v>-2618.9165600000006</v>
      </c>
      <c r="O89" s="54">
        <v>-2784.2895600000002</v>
      </c>
      <c r="P89" s="54">
        <v>-3215.9655979999998</v>
      </c>
      <c r="Q89" s="54">
        <v>-3169.0501465200005</v>
      </c>
      <c r="R89" s="79">
        <v>-2985.6638930599993</v>
      </c>
      <c r="S89" s="79">
        <v>-3470.8301607999992</v>
      </c>
      <c r="T89" s="79">
        <v>-5311.3895599999996</v>
      </c>
      <c r="U89" s="79">
        <v>-5238.6665599999997</v>
      </c>
      <c r="V89" s="79">
        <v>-4499.9955599999994</v>
      </c>
      <c r="W89" s="79">
        <v>-4287.6035599999996</v>
      </c>
      <c r="X89" s="79">
        <v>-4503.0885600000001</v>
      </c>
      <c r="Y89" s="79">
        <v>-4536.3631986500004</v>
      </c>
      <c r="Z89" s="79">
        <v>-4478.9540490200006</v>
      </c>
      <c r="AA89" s="79">
        <v>-4884.3178289200005</v>
      </c>
      <c r="AB89" s="79">
        <v>-5026.3477289199991</v>
      </c>
      <c r="AC89" s="79">
        <v>-5044.9895239800007</v>
      </c>
      <c r="AD89" s="79">
        <v>-5321.2582680599999</v>
      </c>
      <c r="AE89" s="79">
        <v>-4601.7769153600002</v>
      </c>
      <c r="AF89" s="79">
        <v>-4705.6362860200261</v>
      </c>
      <c r="AG89" s="79">
        <v>-4624.354730380006</v>
      </c>
      <c r="AH89" s="79">
        <v>-5269.7636205599993</v>
      </c>
    </row>
    <row r="90" spans="1:35" s="34" customFormat="1">
      <c r="A90" s="132" t="s">
        <v>738</v>
      </c>
      <c r="B90" s="70">
        <v>-6347.0519999999997</v>
      </c>
      <c r="C90" s="70">
        <v>-6491.41</v>
      </c>
      <c r="D90" s="70">
        <v>-6417.6840000000002</v>
      </c>
      <c r="E90" s="70">
        <v>-6736.2510000000002</v>
      </c>
      <c r="F90" s="70">
        <v>-6671.1918262700001</v>
      </c>
      <c r="G90" s="70">
        <v>-6829.843081940001</v>
      </c>
      <c r="H90" s="70">
        <v>-6601.1001219400023</v>
      </c>
      <c r="I90" s="70">
        <v>-6781.6510000000026</v>
      </c>
      <c r="J90" s="70">
        <v>-6603.7980819400009</v>
      </c>
      <c r="K90" s="70">
        <v>-6827.9480399999993</v>
      </c>
      <c r="L90" s="70">
        <v>-6777.8708809999998</v>
      </c>
      <c r="M90" s="70">
        <v>-6595.7781949999999</v>
      </c>
      <c r="N90" s="70">
        <v>-6756.6130400000002</v>
      </c>
      <c r="O90" s="70">
        <v>-6737.7400399999997</v>
      </c>
      <c r="P90" s="70">
        <v>-5167.2540400000007</v>
      </c>
      <c r="Q90" s="70">
        <v>-5098.6506543600035</v>
      </c>
      <c r="R90" s="33">
        <v>-4860.3506543600006</v>
      </c>
      <c r="S90" s="33">
        <v>-5044.8615724199981</v>
      </c>
      <c r="T90" s="33">
        <v>-5180.5525724199979</v>
      </c>
      <c r="U90" s="33">
        <v>-5128.7728064700013</v>
      </c>
      <c r="V90" s="33">
        <v>-5030.5087224799981</v>
      </c>
      <c r="W90" s="33">
        <v>-5120.110888440001</v>
      </c>
      <c r="X90" s="33">
        <v>-5308.5060920000005</v>
      </c>
      <c r="Y90" s="33">
        <v>-5121.6073414900029</v>
      </c>
      <c r="Z90" s="33">
        <v>-4988.222389620003</v>
      </c>
      <c r="AA90" s="33">
        <v>-4963.7826479200021</v>
      </c>
      <c r="AB90" s="33">
        <v>-5007.4867796800118</v>
      </c>
      <c r="AC90" s="33">
        <v>-4823.3189610199934</v>
      </c>
      <c r="AD90" s="33">
        <v>-4918.3320996799966</v>
      </c>
      <c r="AE90" s="33">
        <v>-4757.0367396800066</v>
      </c>
      <c r="AF90" s="33">
        <v>-5005.2752541800082</v>
      </c>
      <c r="AG90" s="33">
        <v>-5078.4306941800078</v>
      </c>
      <c r="AH90" s="33">
        <v>-5936.2939222800042</v>
      </c>
    </row>
    <row r="91" spans="1:35" s="34" customFormat="1">
      <c r="A91" s="21" t="s">
        <v>234</v>
      </c>
      <c r="B91" s="70">
        <v>-11416.343999999999</v>
      </c>
      <c r="C91" s="70">
        <v>-11618.147000000001</v>
      </c>
      <c r="D91" s="70">
        <v>-11282.72</v>
      </c>
      <c r="E91" s="70">
        <v>-11794.794</v>
      </c>
      <c r="F91" s="70">
        <v>-11580.775682</v>
      </c>
      <c r="G91" s="70">
        <v>-11559.326681940001</v>
      </c>
      <c r="H91" s="70">
        <v>-11500.569681940002</v>
      </c>
      <c r="I91" s="70">
        <v>-11496.354000000003</v>
      </c>
      <c r="J91" s="70">
        <v>-11458.032310940001</v>
      </c>
      <c r="K91" s="70">
        <v>-12370.916513999999</v>
      </c>
      <c r="L91" s="70">
        <v>-12495.365932000001</v>
      </c>
      <c r="M91" s="70">
        <v>-13098.820646</v>
      </c>
      <c r="N91" s="70">
        <v>-13025.170180000001</v>
      </c>
      <c r="O91" s="70">
        <v>-13326.503686</v>
      </c>
      <c r="P91" s="70">
        <v>-12209.366529000001</v>
      </c>
      <c r="Q91" s="70">
        <v>-13511.855828360003</v>
      </c>
      <c r="R91" s="33">
        <v>-13193.785723999999</v>
      </c>
      <c r="S91" s="33">
        <v>-13495.145068419999</v>
      </c>
      <c r="T91" s="33">
        <v>-13973.948726419998</v>
      </c>
      <c r="U91" s="33">
        <v>-15020.68491847</v>
      </c>
      <c r="V91" s="33">
        <v>-13439.438654279998</v>
      </c>
      <c r="W91" s="33">
        <v>-13722.254863440001</v>
      </c>
      <c r="X91" s="33">
        <v>-14273.517084999999</v>
      </c>
      <c r="Y91" s="33">
        <v>-16079.899438150002</v>
      </c>
      <c r="Z91" s="33">
        <v>-15578.030107620003</v>
      </c>
      <c r="AA91" s="33">
        <v>-16634.906880820003</v>
      </c>
      <c r="AB91" s="33">
        <v>-18376.335673800007</v>
      </c>
      <c r="AC91" s="33">
        <v>-20746.12094434999</v>
      </c>
      <c r="AD91" s="33">
        <v>-22653.179099579993</v>
      </c>
      <c r="AE91" s="33">
        <v>-23507.431598580006</v>
      </c>
      <c r="AF91" s="33">
        <v>-23903.497940920035</v>
      </c>
      <c r="AG91" s="33">
        <v>-24252.101901120011</v>
      </c>
      <c r="AH91" s="33">
        <v>-25563.956277840003</v>
      </c>
    </row>
    <row r="92" spans="1:35">
      <c r="A92" s="73"/>
      <c r="B92" s="73"/>
      <c r="C92" s="73"/>
      <c r="D92" s="73"/>
      <c r="E92" s="73"/>
      <c r="F92" s="73"/>
      <c r="G92" s="73"/>
      <c r="H92" s="73"/>
      <c r="I92" s="382"/>
      <c r="J92" s="382"/>
      <c r="K92" s="73"/>
      <c r="L92" s="73"/>
      <c r="M92" s="73"/>
      <c r="S92" s="74"/>
      <c r="T92" s="216"/>
      <c r="V92" s="214"/>
      <c r="AD92" s="150"/>
      <c r="AE92" s="150"/>
      <c r="AF92" s="150"/>
      <c r="AG92" s="150"/>
      <c r="AH92" s="150"/>
    </row>
    <row r="93" spans="1:35">
      <c r="S93" s="6"/>
      <c r="T93" s="216"/>
      <c r="U93" s="6"/>
      <c r="W93" s="6"/>
      <c r="AG93" s="150"/>
      <c r="AH93" s="150"/>
    </row>
    <row r="94" spans="1:35" s="6" customFormat="1" ht="30">
      <c r="A94" s="108" t="s">
        <v>695</v>
      </c>
      <c r="B94" s="108"/>
      <c r="C94" s="108"/>
      <c r="D94" s="108"/>
      <c r="E94" s="108"/>
      <c r="F94" s="108"/>
      <c r="G94" s="108"/>
      <c r="H94" s="108"/>
      <c r="I94" s="383"/>
      <c r="J94" s="383"/>
      <c r="K94" s="108"/>
      <c r="L94" s="108"/>
      <c r="M94" s="108"/>
      <c r="O94" s="135"/>
      <c r="P94"/>
      <c r="Q94"/>
      <c r="S94" s="5"/>
      <c r="T94" s="216"/>
      <c r="U94" s="5"/>
      <c r="V94" s="5"/>
      <c r="W94" s="5"/>
      <c r="X94"/>
      <c r="Y94"/>
      <c r="Z94"/>
      <c r="AA94"/>
      <c r="AB94"/>
      <c r="AC94"/>
      <c r="AD94"/>
      <c r="AE94"/>
      <c r="AF94"/>
      <c r="AG94"/>
      <c r="AH94"/>
    </row>
    <row r="95" spans="1:35" ht="30">
      <c r="A95" s="108" t="s">
        <v>696</v>
      </c>
      <c r="T95" s="216"/>
      <c r="V95" s="6"/>
    </row>
    <row r="96" spans="1:35">
      <c r="T96" s="216"/>
    </row>
    <row r="97" spans="20:20">
      <c r="T97" s="133"/>
    </row>
    <row r="98" spans="20:20">
      <c r="T98" s="133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AU121"/>
  <sheetViews>
    <sheetView showGridLines="0" zoomScale="90" zoomScaleNormal="90" workbookViewId="0">
      <pane xSplit="6" ySplit="16" topLeftCell="AE103" activePane="bottomRight" state="frozen"/>
      <selection activeCell="AH71" sqref="AH71"/>
      <selection pane="topRight" activeCell="AH71" sqref="AH71"/>
      <selection pane="bottomLeft" activeCell="AH71" sqref="AH71"/>
      <selection pane="bottomRight" activeCell="AH91" sqref="AH91:AH114"/>
    </sheetView>
  </sheetViews>
  <sheetFormatPr defaultColWidth="9.140625" defaultRowHeight="15" outlineLevelRow="1" outlineLevelCol="1"/>
  <cols>
    <col min="1" max="4" width="9.140625" style="5" hidden="1" customWidth="1" outlineLevel="1"/>
    <col min="5" max="5" width="14.28515625" style="5" hidden="1" customWidth="1" outlineLevel="1"/>
    <col min="6" max="6" width="48.7109375" style="5" customWidth="1" collapsed="1"/>
    <col min="7" max="7" width="9.5703125" style="5" customWidth="1"/>
    <col min="8" max="8" width="9.28515625" style="5" bestFit="1" customWidth="1"/>
    <col min="9" max="18" width="10.42578125" style="5" bestFit="1" customWidth="1"/>
    <col min="19" max="19" width="10.28515625" style="5" customWidth="1"/>
    <col min="20" max="20" width="10.7109375" customWidth="1"/>
    <col min="21" max="21" width="10.42578125" bestFit="1" customWidth="1"/>
    <col min="22" max="22" width="10.140625" bestFit="1" customWidth="1"/>
    <col min="23" max="24" width="10.42578125" style="5" bestFit="1" customWidth="1"/>
    <col min="25" max="25" width="10.5703125" style="5" customWidth="1"/>
    <col min="26" max="26" width="10.140625" style="5" bestFit="1" customWidth="1"/>
    <col min="27" max="27" width="10.42578125" style="5" bestFit="1" customWidth="1"/>
    <col min="28" max="28" width="10.140625" style="5" bestFit="1" customWidth="1"/>
    <col min="29" max="29" width="10.7109375" customWidth="1"/>
    <col min="30" max="34" width="10.42578125" bestFit="1" customWidth="1"/>
    <col min="35" max="35" width="9.140625" style="5"/>
    <col min="36" max="36" width="13.28515625" style="5" bestFit="1" customWidth="1"/>
    <col min="37" max="16384" width="9.140625" style="5"/>
  </cols>
  <sheetData>
    <row r="1" spans="1:34" hidden="1" outlineLevel="1">
      <c r="A1" s="5" t="s">
        <v>513</v>
      </c>
      <c r="G1" s="367" t="s">
        <v>587</v>
      </c>
      <c r="H1" s="367" t="s">
        <v>588</v>
      </c>
      <c r="I1" s="367" t="s">
        <v>589</v>
      </c>
      <c r="J1" s="367" t="s">
        <v>590</v>
      </c>
      <c r="K1" s="367" t="s">
        <v>591</v>
      </c>
      <c r="L1" s="367" t="s">
        <v>592</v>
      </c>
      <c r="M1" s="367" t="s">
        <v>593</v>
      </c>
      <c r="N1" s="368" t="s">
        <v>594</v>
      </c>
      <c r="O1" s="369" t="s">
        <v>595</v>
      </c>
      <c r="P1" s="368" t="s">
        <v>596</v>
      </c>
      <c r="Q1" s="368" t="s">
        <v>597</v>
      </c>
      <c r="R1" s="368" t="s">
        <v>598</v>
      </c>
      <c r="S1" s="368" t="s">
        <v>599</v>
      </c>
      <c r="T1" s="368" t="s">
        <v>600</v>
      </c>
      <c r="U1" s="368" t="s">
        <v>601</v>
      </c>
      <c r="V1" s="368" t="s">
        <v>602</v>
      </c>
      <c r="W1" s="368" t="s">
        <v>603</v>
      </c>
      <c r="X1" s="368" t="s">
        <v>604</v>
      </c>
      <c r="Y1" s="368" t="s">
        <v>605</v>
      </c>
      <c r="Z1" s="368" t="s">
        <v>606</v>
      </c>
      <c r="AA1" s="368" t="s">
        <v>607</v>
      </c>
      <c r="AB1" s="368" t="s">
        <v>608</v>
      </c>
      <c r="AC1" s="368" t="s">
        <v>609</v>
      </c>
      <c r="AD1" s="368" t="s">
        <v>610</v>
      </c>
      <c r="AE1" s="368" t="s">
        <v>611</v>
      </c>
      <c r="AF1" s="368" t="s">
        <v>612</v>
      </c>
      <c r="AG1" s="368" t="s">
        <v>613</v>
      </c>
      <c r="AH1" s="368" t="s">
        <v>624</v>
      </c>
    </row>
    <row r="2" spans="1:34" hidden="1" outlineLevel="1">
      <c r="A2" s="5" t="s">
        <v>513</v>
      </c>
      <c r="G2" s="367" t="s">
        <v>11</v>
      </c>
      <c r="H2" s="367" t="s">
        <v>614</v>
      </c>
      <c r="I2" s="367" t="s">
        <v>615</v>
      </c>
      <c r="J2" s="367" t="s">
        <v>616</v>
      </c>
      <c r="K2" s="367" t="s">
        <v>11</v>
      </c>
      <c r="L2" s="367" t="s">
        <v>614</v>
      </c>
      <c r="M2" s="367" t="s">
        <v>615</v>
      </c>
      <c r="N2" s="368" t="s">
        <v>616</v>
      </c>
      <c r="O2" s="370" t="s">
        <v>11</v>
      </c>
      <c r="P2" s="367" t="s">
        <v>614</v>
      </c>
      <c r="Q2" s="367" t="s">
        <v>615</v>
      </c>
      <c r="R2" s="368" t="s">
        <v>616</v>
      </c>
      <c r="S2" s="368" t="s">
        <v>11</v>
      </c>
      <c r="T2" s="367" t="s">
        <v>614</v>
      </c>
      <c r="U2" s="367" t="s">
        <v>615</v>
      </c>
      <c r="V2" s="367" t="s">
        <v>616</v>
      </c>
      <c r="W2" s="367" t="s">
        <v>11</v>
      </c>
      <c r="X2" s="367" t="s">
        <v>614</v>
      </c>
      <c r="Y2" s="367" t="s">
        <v>615</v>
      </c>
      <c r="Z2" s="367" t="s">
        <v>616</v>
      </c>
      <c r="AA2" s="368" t="s">
        <v>11</v>
      </c>
      <c r="AB2" s="367" t="s">
        <v>614</v>
      </c>
      <c r="AC2" s="367" t="s">
        <v>615</v>
      </c>
      <c r="AD2" s="367" t="s">
        <v>616</v>
      </c>
      <c r="AE2" s="368" t="s">
        <v>11</v>
      </c>
      <c r="AF2" s="367" t="s">
        <v>614</v>
      </c>
      <c r="AG2" s="367" t="s">
        <v>615</v>
      </c>
      <c r="AH2" s="367" t="s">
        <v>616</v>
      </c>
    </row>
    <row r="3" spans="1:34" hidden="1" outlineLevel="1">
      <c r="A3" s="5" t="s">
        <v>512</v>
      </c>
      <c r="G3" s="367" t="s">
        <v>374</v>
      </c>
      <c r="H3" s="367" t="s">
        <v>375</v>
      </c>
      <c r="I3" s="367" t="s">
        <v>376</v>
      </c>
      <c r="J3" s="367" t="s">
        <v>377</v>
      </c>
      <c r="K3" s="367" t="s">
        <v>378</v>
      </c>
      <c r="L3" s="367" t="s">
        <v>379</v>
      </c>
      <c r="M3" s="367" t="s">
        <v>380</v>
      </c>
      <c r="N3" s="368" t="s">
        <v>381</v>
      </c>
      <c r="O3" s="258" t="s">
        <v>2</v>
      </c>
      <c r="P3" s="368" t="s">
        <v>3</v>
      </c>
      <c r="Q3" s="368" t="s">
        <v>4</v>
      </c>
      <c r="R3" s="368" t="s">
        <v>5</v>
      </c>
      <c r="S3" s="368" t="s">
        <v>6</v>
      </c>
      <c r="T3" s="368" t="s">
        <v>7</v>
      </c>
      <c r="U3" s="368" t="s">
        <v>8</v>
      </c>
      <c r="V3" s="368" t="s">
        <v>9</v>
      </c>
      <c r="W3" s="368" t="s">
        <v>344</v>
      </c>
      <c r="X3" s="368" t="s">
        <v>349</v>
      </c>
      <c r="Y3" s="368" t="s">
        <v>356</v>
      </c>
      <c r="Z3" s="368" t="s">
        <v>394</v>
      </c>
      <c r="AA3" s="368" t="s">
        <v>397</v>
      </c>
      <c r="AB3" s="368" t="s">
        <v>409</v>
      </c>
      <c r="AC3" s="368" t="s">
        <v>414</v>
      </c>
      <c r="AD3" s="368" t="s">
        <v>420</v>
      </c>
      <c r="AE3" s="368" t="s">
        <v>423</v>
      </c>
      <c r="AF3" s="368" t="s">
        <v>426</v>
      </c>
      <c r="AG3" s="368" t="s">
        <v>509</v>
      </c>
      <c r="AH3" s="368" t="s">
        <v>625</v>
      </c>
    </row>
    <row r="4" spans="1:34" ht="15.75" hidden="1" outlineLevel="1" thickBot="1">
      <c r="A4" s="5" t="s">
        <v>512</v>
      </c>
      <c r="G4" s="367" t="s">
        <v>11</v>
      </c>
      <c r="H4" s="367" t="s">
        <v>12</v>
      </c>
      <c r="I4" s="367" t="s">
        <v>13</v>
      </c>
      <c r="J4" s="367" t="s">
        <v>14</v>
      </c>
      <c r="K4" s="367" t="s">
        <v>11</v>
      </c>
      <c r="L4" s="367" t="s">
        <v>12</v>
      </c>
      <c r="M4" s="367" t="s">
        <v>13</v>
      </c>
      <c r="N4" s="368" t="s">
        <v>14</v>
      </c>
      <c r="O4" s="259" t="s">
        <v>11</v>
      </c>
      <c r="P4" s="367" t="s">
        <v>12</v>
      </c>
      <c r="Q4" s="367" t="s">
        <v>13</v>
      </c>
      <c r="R4" s="368" t="s">
        <v>14</v>
      </c>
      <c r="S4" s="368" t="s">
        <v>11</v>
      </c>
      <c r="T4" s="367" t="s">
        <v>12</v>
      </c>
      <c r="U4" s="367" t="s">
        <v>13</v>
      </c>
      <c r="V4" s="368" t="s">
        <v>14</v>
      </c>
      <c r="W4" s="367" t="s">
        <v>11</v>
      </c>
      <c r="X4" s="367" t="s">
        <v>12</v>
      </c>
      <c r="Y4" s="367" t="s">
        <v>13</v>
      </c>
      <c r="Z4" s="368" t="s">
        <v>14</v>
      </c>
      <c r="AA4" s="368" t="s">
        <v>11</v>
      </c>
      <c r="AB4" s="367" t="s">
        <v>12</v>
      </c>
      <c r="AC4" s="367" t="s">
        <v>13</v>
      </c>
      <c r="AD4" s="368" t="s">
        <v>14</v>
      </c>
      <c r="AE4" s="368" t="s">
        <v>11</v>
      </c>
      <c r="AF4" s="367" t="s">
        <v>12</v>
      </c>
      <c r="AG4" s="367" t="s">
        <v>13</v>
      </c>
      <c r="AH4" s="368" t="s">
        <v>14</v>
      </c>
    </row>
    <row r="5" spans="1:34" ht="15.75" collapsed="1" thickBot="1">
      <c r="F5" s="351" t="s">
        <v>503</v>
      </c>
      <c r="AB5" s="352" t="s">
        <v>507</v>
      </c>
      <c r="AC5" s="352" t="s">
        <v>507</v>
      </c>
      <c r="AD5" s="352" t="s">
        <v>507</v>
      </c>
      <c r="AE5" s="352" t="s">
        <v>507</v>
      </c>
      <c r="AF5" s="352" t="s">
        <v>507</v>
      </c>
      <c r="AG5" s="352" t="s">
        <v>507</v>
      </c>
      <c r="AH5" s="352" t="s">
        <v>507</v>
      </c>
    </row>
    <row r="6" spans="1:34" ht="15.75" thickBot="1">
      <c r="F6" s="353" t="s">
        <v>504</v>
      </c>
      <c r="AB6" s="357">
        <v>0</v>
      </c>
      <c r="AC6" s="357">
        <v>0</v>
      </c>
      <c r="AD6" s="357">
        <v>0</v>
      </c>
      <c r="AE6" s="357">
        <v>0</v>
      </c>
      <c r="AF6" s="357">
        <v>0</v>
      </c>
      <c r="AG6" s="357">
        <v>-1</v>
      </c>
      <c r="AH6" s="357">
        <v>-1</v>
      </c>
    </row>
    <row r="7" spans="1:34">
      <c r="F7" s="353" t="s">
        <v>505</v>
      </c>
      <c r="AB7" s="354" t="s">
        <v>506</v>
      </c>
      <c r="AC7" s="354" t="s">
        <v>506</v>
      </c>
      <c r="AD7" s="354" t="s">
        <v>506</v>
      </c>
      <c r="AE7" s="354" t="s">
        <v>506</v>
      </c>
      <c r="AF7" s="354" t="s">
        <v>506</v>
      </c>
      <c r="AG7" s="354" t="s">
        <v>506</v>
      </c>
      <c r="AH7" s="354" t="s">
        <v>506</v>
      </c>
    </row>
    <row r="8" spans="1:34" ht="15.75" thickBot="1">
      <c r="F8" s="355" t="s">
        <v>505</v>
      </c>
      <c r="AB8" s="356">
        <v>-3</v>
      </c>
      <c r="AC8" s="356">
        <v>-3</v>
      </c>
      <c r="AD8" s="356">
        <v>-3</v>
      </c>
      <c r="AE8" s="356">
        <v>-3</v>
      </c>
      <c r="AF8" s="356">
        <v>-2</v>
      </c>
      <c r="AG8" s="356">
        <v>-3</v>
      </c>
      <c r="AH8" s="356">
        <v>-3</v>
      </c>
    </row>
    <row r="10" spans="1:34">
      <c r="E10" s="5" t="s">
        <v>501</v>
      </c>
    </row>
    <row r="14" spans="1:34">
      <c r="A14" s="5" t="s">
        <v>513</v>
      </c>
      <c r="B14" s="5" t="s">
        <v>512</v>
      </c>
      <c r="F14" s="61"/>
      <c r="G14" s="61"/>
      <c r="H14" s="61"/>
      <c r="I14" s="61"/>
      <c r="J14" s="61"/>
      <c r="K14" s="61"/>
      <c r="L14" s="61"/>
      <c r="M14" s="61"/>
      <c r="N14" s="61"/>
      <c r="O14" s="61"/>
      <c r="P14" s="61"/>
      <c r="Q14" s="61"/>
      <c r="R14" s="61"/>
    </row>
    <row r="15" spans="1:34">
      <c r="A15" s="5" t="s">
        <v>546</v>
      </c>
      <c r="B15" s="5" t="s">
        <v>209</v>
      </c>
      <c r="F15" s="110" t="str">
        <f>IF(MENU!$A$1="PT",$B15,$A15)</f>
        <v>DADOS OPERACIONAIS</v>
      </c>
      <c r="G15" s="367" t="str">
        <f>IF(MENU!$A$1="PT",G$3,G$1)</f>
        <v>1T12</v>
      </c>
      <c r="H15" s="367" t="str">
        <f>IF(MENU!$A$1="PT",H$3,H$1)</f>
        <v>2T12</v>
      </c>
      <c r="I15" s="367" t="str">
        <f>IF(MENU!$A$1="PT",I$3,I$1)</f>
        <v>3T12</v>
      </c>
      <c r="J15" s="367" t="str">
        <f>IF(MENU!$A$1="PT",J$3,J$1)</f>
        <v>4T12</v>
      </c>
      <c r="K15" s="367" t="str">
        <f>IF(MENU!$A$1="PT",K$3,K$1)</f>
        <v>1T13</v>
      </c>
      <c r="L15" s="367" t="str">
        <f>IF(MENU!$A$1="PT",L$3,L$1)</f>
        <v>2T13</v>
      </c>
      <c r="M15" s="367" t="str">
        <f>IF(MENU!$A$1="PT",M$3,M$1)</f>
        <v>3T13</v>
      </c>
      <c r="N15" s="368" t="str">
        <f>IF(MENU!$A$1="PT",N$3,N$1)</f>
        <v>4T13</v>
      </c>
      <c r="O15" s="258" t="str">
        <f>IF(MENU!$A$1="PT",O$3,O$1)</f>
        <v>1T14</v>
      </c>
      <c r="P15" s="368" t="str">
        <f>IF(MENU!$A$1="PT",P$3,P$1)</f>
        <v>2T14</v>
      </c>
      <c r="Q15" s="368" t="str">
        <f>IF(MENU!$A$1="PT",Q$3,Q$1)</f>
        <v>3T14</v>
      </c>
      <c r="R15" s="368" t="str">
        <f>IF(MENU!$A$1="PT",R$3,R$1)</f>
        <v>4T14</v>
      </c>
      <c r="S15" s="368" t="str">
        <f>IF(MENU!$A$1="PT",S$3,S$1)</f>
        <v>1T15</v>
      </c>
      <c r="T15" s="368" t="str">
        <f>IF(MENU!$A$1="PT",T$3,T$1)</f>
        <v>2T15</v>
      </c>
      <c r="U15" s="368" t="str">
        <f>IF(MENU!$A$1="PT",U$3,U$1)</f>
        <v>3T15</v>
      </c>
      <c r="V15" s="368" t="str">
        <f>IF(MENU!$A$1="PT",V$3,V$1)</f>
        <v>4T15</v>
      </c>
      <c r="W15" s="368" t="str">
        <f>IF(MENU!$A$1="PT",W$3,W$1)</f>
        <v>1T16</v>
      </c>
      <c r="X15" s="368" t="str">
        <f>IF(MENU!$A$1="PT",X$3,X$1)</f>
        <v>2T16</v>
      </c>
      <c r="Y15" s="368" t="str">
        <f>IF(MENU!$A$1="PT",Y$3,Y$1)</f>
        <v>3T16</v>
      </c>
      <c r="Z15" s="368" t="str">
        <f>IF(MENU!$A$1="PT",Z$3,Z$1)</f>
        <v>4T16</v>
      </c>
      <c r="AA15" s="368" t="str">
        <f>IF(MENU!$A$1="PT",AA$3,AA$1)</f>
        <v>1T17</v>
      </c>
      <c r="AB15" s="368" t="str">
        <f>IF(MENU!$A$1="PT",AB$3,AB$1)</f>
        <v>2T17</v>
      </c>
      <c r="AC15" s="368" t="str">
        <f>IF(MENU!$A$1="PT",AC$3,AC$1)</f>
        <v>3T17</v>
      </c>
      <c r="AD15" s="368" t="str">
        <f>IF(MENU!$A$1="PT",AD$3,AD$1)</f>
        <v>4T17</v>
      </c>
      <c r="AE15" s="368" t="str">
        <f>IF(MENU!$A$1="PT",AE$3,AE$1)</f>
        <v>1T18</v>
      </c>
      <c r="AF15" s="368" t="str">
        <f>IF(MENU!$A$1="PT",AF$3,AF$1)</f>
        <v>2T18</v>
      </c>
      <c r="AG15" s="368" t="str">
        <f>IF(MENU!$A$1="PT",AG$3,AG$1)</f>
        <v>3T18</v>
      </c>
      <c r="AH15" s="368" t="str">
        <f>IF(MENU!$A$1="PT",AH$3,AH$1)</f>
        <v>4T18</v>
      </c>
    </row>
    <row r="16" spans="1:34" ht="15" customHeight="1">
      <c r="A16" s="5" t="s">
        <v>547</v>
      </c>
      <c r="B16" s="5" t="s">
        <v>210</v>
      </c>
      <c r="F16" s="110" t="str">
        <f>IF(MENU!$A$1="PT",$B16,$A16)</f>
        <v>(Em milhões de litros)</v>
      </c>
      <c r="G16" s="367" t="str">
        <f>IF(MENU!$A$1="PT",G$4,G$2)</f>
        <v>(Jan-Mar)</v>
      </c>
      <c r="H16" s="367" t="str">
        <f>IF(MENU!$A$1="PT",H$4,H$2)</f>
        <v>(Abr-Jun)</v>
      </c>
      <c r="I16" s="367" t="str">
        <f>IF(MENU!$A$1="PT",I$4,I$2)</f>
        <v>(Jul-Set)</v>
      </c>
      <c r="J16" s="367" t="str">
        <f>IF(MENU!$A$1="PT",J$4,J$2)</f>
        <v>(Out-Dez)</v>
      </c>
      <c r="K16" s="367" t="str">
        <f>IF(MENU!$A$1="PT",K$4,K$2)</f>
        <v>(Jan-Mar)</v>
      </c>
      <c r="L16" s="367" t="str">
        <f>IF(MENU!$A$1="PT",L$4,L$2)</f>
        <v>(Abr-Jun)</v>
      </c>
      <c r="M16" s="367" t="str">
        <f>IF(MENU!$A$1="PT",M$4,M$2)</f>
        <v>(Jul-Set)</v>
      </c>
      <c r="N16" s="368" t="str">
        <f>IF(MENU!$A$1="PT",N$4,N$2)</f>
        <v>(Out-Dez)</v>
      </c>
      <c r="O16" s="259" t="str">
        <f>IF(MENU!$A$1="PT",O$4,O$2)</f>
        <v>(Jan-Mar)</v>
      </c>
      <c r="P16" s="367" t="str">
        <f>IF(MENU!$A$1="PT",P$4,P$2)</f>
        <v>(Abr-Jun)</v>
      </c>
      <c r="Q16" s="367" t="str">
        <f>IF(MENU!$A$1="PT",Q$4,Q$2)</f>
        <v>(Jul-Set)</v>
      </c>
      <c r="R16" s="368" t="str">
        <f>IF(MENU!$A$1="PT",R$4,R$2)</f>
        <v>(Out-Dez)</v>
      </c>
      <c r="S16" s="368" t="str">
        <f>IF(MENU!$A$1="PT",S$4,S$2)</f>
        <v>(Jan-Mar)</v>
      </c>
      <c r="T16" s="367" t="str">
        <f>IF(MENU!$A$1="PT",T$4,T$2)</f>
        <v>(Abr-Jun)</v>
      </c>
      <c r="U16" s="367" t="str">
        <f>IF(MENU!$A$1="PT",U$4,U$2)</f>
        <v>(Jul-Set)</v>
      </c>
      <c r="V16" s="368" t="str">
        <f>IF(MENU!$A$1="PT",V$4,V$2)</f>
        <v>(Out-Dez)</v>
      </c>
      <c r="W16" s="367" t="str">
        <f>IF(MENU!$A$1="PT",W$4,W$2)</f>
        <v>(Jan-Mar)</v>
      </c>
      <c r="X16" s="367" t="str">
        <f>IF(MENU!$A$1="PT",X$4,X$2)</f>
        <v>(Abr-Jun)</v>
      </c>
      <c r="Y16" s="367" t="str">
        <f>IF(MENU!$A$1="PT",Y$4,Y$2)</f>
        <v>(Jul-Set)</v>
      </c>
      <c r="Z16" s="368" t="str">
        <f>IF(MENU!$A$1="PT",Z$4,Z$2)</f>
        <v>(Out-Dez)</v>
      </c>
      <c r="AA16" s="368" t="str">
        <f>IF(MENU!$A$1="PT",AA$4,AA$2)</f>
        <v>(Jan-Mar)</v>
      </c>
      <c r="AB16" s="367" t="str">
        <f>IF(MENU!$A$1="PT",AB$4,AB$2)</f>
        <v>(Abr-Jun)</v>
      </c>
      <c r="AC16" s="367" t="str">
        <f>IF(MENU!$A$1="PT",AC$4,AC$2)</f>
        <v>(Jul-Set)</v>
      </c>
      <c r="AD16" s="368" t="str">
        <f>IF(MENU!$A$1="PT",AD$4,AD$2)</f>
        <v>(Out-Dez)</v>
      </c>
      <c r="AE16" s="368" t="str">
        <f>IF(MENU!$A$1="PT",AE$4,AE$2)</f>
        <v>(Jan-Mar)</v>
      </c>
      <c r="AF16" s="367" t="str">
        <f>IF(MENU!$A$1="PT",AF$4,AF$2)</f>
        <v>(Abr-Jun)</v>
      </c>
      <c r="AG16" s="367" t="str">
        <f>IF(MENU!$A$1="PT",AG$4,AG$2)</f>
        <v>(Jul-Set)</v>
      </c>
      <c r="AH16" s="367" t="str">
        <f>IF(MENU!$A$1="PT",AH$4,AH$2)</f>
        <v>(Out-Dez)</v>
      </c>
    </row>
    <row r="17" spans="1:37">
      <c r="A17" s="5" t="s">
        <v>548</v>
      </c>
      <c r="B17" s="5" t="s">
        <v>211</v>
      </c>
      <c r="F17" s="24" t="str">
        <f>IF(MENU!$A$1="PT",$B17,$A17)</f>
        <v>Vendas de Combustíveis</v>
      </c>
      <c r="G17" s="111">
        <v>5179.1411637070005</v>
      </c>
      <c r="H17" s="111">
        <v>5275.7857336950019</v>
      </c>
      <c r="I17" s="111">
        <v>5550.9498034100006</v>
      </c>
      <c r="J17" s="111">
        <v>5706.2804060799999</v>
      </c>
      <c r="K17" s="111">
        <v>5256.9194579400009</v>
      </c>
      <c r="L17" s="111">
        <v>5596.0167214500007</v>
      </c>
      <c r="M17" s="260">
        <v>6047.2636819500003</v>
      </c>
      <c r="N17" s="260">
        <v>6114.2004706099997</v>
      </c>
      <c r="O17" s="261">
        <v>5794.3119645999996</v>
      </c>
      <c r="P17" s="111">
        <v>6098.1223628799999</v>
      </c>
      <c r="Q17" s="111">
        <v>6432.4272844820007</v>
      </c>
      <c r="R17" s="262">
        <v>6561.9821197499987</v>
      </c>
      <c r="S17" s="111">
        <v>5945.1187303900006</v>
      </c>
      <c r="T17" s="111">
        <v>6123.0697662799994</v>
      </c>
      <c r="U17" s="111">
        <v>6511.7787918999993</v>
      </c>
      <c r="V17" s="111">
        <v>6496.3046517599996</v>
      </c>
      <c r="W17" s="111">
        <v>6035.4849909300001</v>
      </c>
      <c r="X17" s="111">
        <v>6158</v>
      </c>
      <c r="Y17" s="111">
        <v>6328.3309639999998</v>
      </c>
      <c r="Z17" s="111">
        <v>6309.7070480200009</v>
      </c>
      <c r="AA17" s="111">
        <v>6114.5033772100005</v>
      </c>
      <c r="AB17" s="111">
        <v>6273.2486359900004</v>
      </c>
      <c r="AC17" s="111">
        <v>6593.7868217400001</v>
      </c>
      <c r="AD17" s="111">
        <v>6578.8985475100008</v>
      </c>
      <c r="AE17" s="111">
        <v>6296.6759246599995</v>
      </c>
      <c r="AF17" s="111">
        <v>6179.0037070199996</v>
      </c>
      <c r="AG17" s="111">
        <v>6691.3570036599967</v>
      </c>
      <c r="AH17" s="374" t="e">
        <f ca="1">SUM(AH18:AH22)</f>
        <v>#REF!</v>
      </c>
      <c r="AI17" s="344"/>
    </row>
    <row r="18" spans="1:37">
      <c r="A18" s="5" t="s">
        <v>549</v>
      </c>
      <c r="B18" s="5" t="s">
        <v>212</v>
      </c>
      <c r="E18" s="5" t="s">
        <v>475</v>
      </c>
      <c r="F18" s="42" t="str">
        <f>IF(MENU!$A$1="PT",$B18,$A18)</f>
        <v>Etanol</v>
      </c>
      <c r="G18" s="112">
        <v>437.22246667100001</v>
      </c>
      <c r="H18" s="112">
        <v>428.6307357500001</v>
      </c>
      <c r="I18" s="112">
        <v>465.26436239999998</v>
      </c>
      <c r="J18" s="112">
        <v>538.80114584</v>
      </c>
      <c r="K18" s="112">
        <v>493.42833384000005</v>
      </c>
      <c r="L18" s="112">
        <v>490.65551777000007</v>
      </c>
      <c r="M18" s="263">
        <v>576.42393199000003</v>
      </c>
      <c r="N18" s="263">
        <v>654.61484622</v>
      </c>
      <c r="O18" s="264">
        <v>605.26114352000002</v>
      </c>
      <c r="P18" s="112">
        <v>543.76226695000003</v>
      </c>
      <c r="Q18" s="265">
        <v>589.38562649200003</v>
      </c>
      <c r="R18" s="265">
        <v>723.54872249999994</v>
      </c>
      <c r="S18" s="112">
        <v>774.69078039999999</v>
      </c>
      <c r="T18" s="112">
        <v>864.30485441999997</v>
      </c>
      <c r="U18" s="112">
        <v>937.06227918999991</v>
      </c>
      <c r="V18" s="112">
        <v>901.84815607999985</v>
      </c>
      <c r="W18" s="112">
        <v>667.92709200000002</v>
      </c>
      <c r="X18" s="112">
        <v>707</v>
      </c>
      <c r="Y18" s="112">
        <v>774.27822626</v>
      </c>
      <c r="Z18" s="112">
        <v>637.13317119999999</v>
      </c>
      <c r="AA18" s="112">
        <v>524.06490199999996</v>
      </c>
      <c r="AB18" s="112">
        <v>599.82876272999999</v>
      </c>
      <c r="AC18" s="112">
        <v>714.36287080999989</v>
      </c>
      <c r="AD18" s="112">
        <v>855.47711608999998</v>
      </c>
      <c r="AE18" s="112">
        <v>812.92465898</v>
      </c>
      <c r="AF18" s="112">
        <v>819.49317940000003</v>
      </c>
      <c r="AG18" s="112">
        <v>1046.6675759599996</v>
      </c>
      <c r="AH18" s="375" t="e">
        <f ca="1">(SUMIFS(OFFSET(#REF!,0,MATCH(AH$5,#REF!,0)+MATCH(AH$7,#REF!,0)+AH$8),#REF!,$D18)+SUMIFS(OFFSET(#REF!,0,MATCH(AH$5,#REF!,0)+MATCH(AH$7,#REF!,0)+AH$8),#REF!,$E18))/1000000*2</f>
        <v>#REF!</v>
      </c>
    </row>
    <row r="19" spans="1:37">
      <c r="A19" s="5" t="s">
        <v>550</v>
      </c>
      <c r="B19" s="5" t="s">
        <v>213</v>
      </c>
      <c r="E19" s="5" t="s">
        <v>476</v>
      </c>
      <c r="F19" s="42" t="str">
        <f>IF(MENU!$A$1="PT",$B19,$A19)</f>
        <v>Gasolina</v>
      </c>
      <c r="G19" s="112">
        <v>1788.3760956040001</v>
      </c>
      <c r="H19" s="112">
        <v>1792.1527174320008</v>
      </c>
      <c r="I19" s="112">
        <v>1843.6758641200001</v>
      </c>
      <c r="J19" s="112">
        <v>1978.08870243</v>
      </c>
      <c r="K19" s="112">
        <v>1784.9226074600001</v>
      </c>
      <c r="L19" s="112">
        <v>1903.9453710600001</v>
      </c>
      <c r="M19" s="263">
        <v>1990.7386408500001</v>
      </c>
      <c r="N19" s="263">
        <v>2094.7454853499999</v>
      </c>
      <c r="O19" s="264">
        <v>2001.7413767999999</v>
      </c>
      <c r="P19" s="112">
        <v>2130.1495867100002</v>
      </c>
      <c r="Q19" s="112">
        <v>2160.6488827879998</v>
      </c>
      <c r="R19" s="265">
        <v>2299.30547398</v>
      </c>
      <c r="S19" s="112">
        <v>2020.3488214499998</v>
      </c>
      <c r="T19" s="112">
        <v>1955.1235223200001</v>
      </c>
      <c r="U19" s="112">
        <v>1961.75864806</v>
      </c>
      <c r="V19" s="112">
        <v>2125.1307983199999</v>
      </c>
      <c r="W19" s="112">
        <v>2154.0476668000001</v>
      </c>
      <c r="X19" s="112">
        <v>2122</v>
      </c>
      <c r="Y19" s="112">
        <v>2129.1200811799999</v>
      </c>
      <c r="Z19" s="112">
        <v>2422.4288687800013</v>
      </c>
      <c r="AA19" s="112">
        <v>2376.1066289099999</v>
      </c>
      <c r="AB19" s="112">
        <v>2341.4590915200001</v>
      </c>
      <c r="AC19" s="112">
        <v>2243.9990340300001</v>
      </c>
      <c r="AD19" s="112">
        <v>2222.5210123699999</v>
      </c>
      <c r="AE19" s="112">
        <v>2075.7328411200001</v>
      </c>
      <c r="AF19" s="112">
        <v>1920.63384722</v>
      </c>
      <c r="AG19" s="112">
        <v>1811.2713385599995</v>
      </c>
      <c r="AH19" s="375" t="e">
        <f ca="1">(SUMIFS(OFFSET(#REF!,0,MATCH(AH$5,#REF!,0)+MATCH(AH$7,#REF!,0)+AH$8),#REF!,$D19)+SUMIFS(OFFSET(#REF!,0,MATCH(AH$5,#REF!,0)+MATCH(AH$7,#REF!,0)+AH$8),#REF!,$E19))/1000000*2</f>
        <v>#REF!</v>
      </c>
    </row>
    <row r="20" spans="1:37">
      <c r="A20" s="5" t="s">
        <v>214</v>
      </c>
      <c r="B20" s="5" t="s">
        <v>214</v>
      </c>
      <c r="E20" s="5" t="s">
        <v>477</v>
      </c>
      <c r="F20" s="42" t="str">
        <f>IF(MENU!$A$1="PT",$B20,$A20)</f>
        <v>Diesel</v>
      </c>
      <c r="G20" s="112">
        <v>2161.1404331539998</v>
      </c>
      <c r="H20" s="112">
        <v>2279.8579967130004</v>
      </c>
      <c r="I20" s="112">
        <v>2470.6212167200001</v>
      </c>
      <c r="J20" s="112">
        <v>2455.7631308999999</v>
      </c>
      <c r="K20" s="112">
        <v>2242.5142760999997</v>
      </c>
      <c r="L20" s="112">
        <v>2503.3483105699997</v>
      </c>
      <c r="M20" s="263">
        <v>2754.0673516299998</v>
      </c>
      <c r="N20" s="263">
        <v>2645.13856863</v>
      </c>
      <c r="O20" s="264">
        <v>2468.0732831399996</v>
      </c>
      <c r="P20" s="112">
        <v>2719.6322347199998</v>
      </c>
      <c r="Q20" s="112">
        <v>2959.3427712719999</v>
      </c>
      <c r="R20" s="265">
        <v>2821.0827414599999</v>
      </c>
      <c r="S20" s="112">
        <v>2451.5603318899998</v>
      </c>
      <c r="T20" s="112">
        <v>2653.1696638900003</v>
      </c>
      <c r="U20" s="112">
        <v>2926.5077144599995</v>
      </c>
      <c r="V20" s="112">
        <v>2817.4424278199999</v>
      </c>
      <c r="W20" s="112">
        <v>2538.3267133700006</v>
      </c>
      <c r="X20" s="112">
        <v>2719</v>
      </c>
      <c r="Y20" s="112">
        <v>2793.1535967300001</v>
      </c>
      <c r="Z20" s="112">
        <v>2637.5163730999998</v>
      </c>
      <c r="AA20" s="112">
        <v>2625.0839843700001</v>
      </c>
      <c r="AB20" s="112">
        <v>2756.3483515900002</v>
      </c>
      <c r="AC20" s="112">
        <v>3028.1092739800001</v>
      </c>
      <c r="AD20" s="112">
        <v>2885.3886315800009</v>
      </c>
      <c r="AE20" s="112">
        <v>2786.56279004</v>
      </c>
      <c r="AF20" s="112">
        <v>2828.1763158400004</v>
      </c>
      <c r="AG20" s="112">
        <v>3185.4796848799974</v>
      </c>
      <c r="AH20" s="375" t="e">
        <f ca="1">(SUMIFS(OFFSET(#REF!,0,MATCH(AH$5,#REF!,0)+MATCH(AH$7,#REF!,0)+AH$8),#REF!,$D20)+SUMIFS(OFFSET(#REF!,0,MATCH(AH$5,#REF!,0)+MATCH(AH$7,#REF!,0)+AH$8),#REF!,$E20))/1000000*2</f>
        <v>#REF!</v>
      </c>
    </row>
    <row r="21" spans="1:37">
      <c r="A21" s="5" t="s">
        <v>551</v>
      </c>
      <c r="B21" s="5" t="s">
        <v>215</v>
      </c>
      <c r="E21" s="5" t="s">
        <v>478</v>
      </c>
      <c r="F21" s="42" t="str">
        <f>IF(MENU!$A$1="PT",$B21,$A21)</f>
        <v>Aviação</v>
      </c>
      <c r="G21" s="112">
        <v>661.50864000000013</v>
      </c>
      <c r="H21" s="112">
        <v>647.03715200000011</v>
      </c>
      <c r="I21" s="112">
        <v>642.03315100000009</v>
      </c>
      <c r="J21" s="112">
        <v>605.82507000000021</v>
      </c>
      <c r="K21" s="112">
        <v>621.67353900000012</v>
      </c>
      <c r="L21" s="112">
        <v>586.56025700000021</v>
      </c>
      <c r="M21" s="263">
        <v>611.14960300000007</v>
      </c>
      <c r="N21" s="263">
        <v>607.20768900000019</v>
      </c>
      <c r="O21" s="264">
        <v>602.29599499999972</v>
      </c>
      <c r="P21" s="112">
        <v>585.72492599999998</v>
      </c>
      <c r="Q21" s="112">
        <v>609.72351719000005</v>
      </c>
      <c r="R21" s="265">
        <v>619.18909399999973</v>
      </c>
      <c r="S21" s="112">
        <v>612.02373800999999</v>
      </c>
      <c r="T21" s="112">
        <v>570.54894607999995</v>
      </c>
      <c r="U21" s="112">
        <v>603.9106789999995</v>
      </c>
      <c r="V21" s="112">
        <v>569.89263299999971</v>
      </c>
      <c r="W21" s="112">
        <v>588.73889599999995</v>
      </c>
      <c r="X21" s="112">
        <v>526</v>
      </c>
      <c r="Y21" s="112">
        <v>546.48574299999996</v>
      </c>
      <c r="Z21" s="112">
        <v>530.43922899999995</v>
      </c>
      <c r="AA21" s="112">
        <v>516.77623300000005</v>
      </c>
      <c r="AB21" s="112">
        <v>494.30102199999999</v>
      </c>
      <c r="AC21" s="112">
        <v>528.33289300000001</v>
      </c>
      <c r="AD21" s="112">
        <v>546.98506594000003</v>
      </c>
      <c r="AE21" s="112">
        <v>558.71293567999999</v>
      </c>
      <c r="AF21" s="112">
        <v>545.01684</v>
      </c>
      <c r="AG21" s="112">
        <v>575.14609900000028</v>
      </c>
      <c r="AH21" s="375" t="e">
        <f ca="1">(SUMIFS(OFFSET(#REF!,0,MATCH(AH$5,#REF!,0)+MATCH(AH$7,#REF!,0)+AH$8),#REF!,$D21)+SUMIFS(OFFSET(#REF!,0,MATCH(AH$5,#REF!,0)+MATCH(AH$7,#REF!,0)+AH$8),#REF!,$E21))/1000000*2</f>
        <v>#REF!</v>
      </c>
    </row>
    <row r="22" spans="1:37">
      <c r="A22" s="5" t="s">
        <v>552</v>
      </c>
      <c r="B22" s="5" t="s">
        <v>216</v>
      </c>
      <c r="E22" s="5" t="s">
        <v>479</v>
      </c>
      <c r="F22" s="42" t="str">
        <f>IF(MENU!$A$1="PT",$B22,$A22)</f>
        <v>Outros Produtos</v>
      </c>
      <c r="G22" s="112">
        <v>130.89352827800121</v>
      </c>
      <c r="H22" s="112">
        <v>128.10713180000039</v>
      </c>
      <c r="I22" s="112">
        <v>129.35520917000122</v>
      </c>
      <c r="J22" s="112">
        <v>127.80235691000053</v>
      </c>
      <c r="K22" s="112">
        <v>114.3807015400007</v>
      </c>
      <c r="L22" s="112">
        <v>111.50726505000057</v>
      </c>
      <c r="M22" s="263">
        <v>114.88415447999978</v>
      </c>
      <c r="N22" s="263">
        <v>112.49388140999963</v>
      </c>
      <c r="O22" s="264">
        <v>116.94016614000066</v>
      </c>
      <c r="P22" s="112">
        <v>118.85334849999981</v>
      </c>
      <c r="Q22" s="112">
        <v>113.32648674000029</v>
      </c>
      <c r="R22" s="266">
        <v>98.856087809999735</v>
      </c>
      <c r="S22" s="113">
        <v>86.495058640001844</v>
      </c>
      <c r="T22" s="113">
        <v>79.922779569998966</v>
      </c>
      <c r="U22" s="112">
        <v>82.539471190000882</v>
      </c>
      <c r="V22" s="112">
        <v>81.990636540000011</v>
      </c>
      <c r="W22" s="112">
        <v>86.4446227600002</v>
      </c>
      <c r="X22" s="112">
        <v>84</v>
      </c>
      <c r="Y22" s="112">
        <v>85.293316829999995</v>
      </c>
      <c r="Z22" s="112">
        <v>82.18940594</v>
      </c>
      <c r="AA22" s="112">
        <v>72.471628930000008</v>
      </c>
      <c r="AB22" s="112">
        <v>81.311408150000005</v>
      </c>
      <c r="AC22" s="112">
        <v>78.982749920000003</v>
      </c>
      <c r="AD22" s="112">
        <v>68.526721530000003</v>
      </c>
      <c r="AE22" s="112">
        <v>62.742698840000003</v>
      </c>
      <c r="AF22" s="112">
        <v>65.683524560000009</v>
      </c>
      <c r="AG22" s="112">
        <v>72.792305259999935</v>
      </c>
      <c r="AH22" s="375" t="e">
        <f ca="1">(SUMIFS(OFFSET(#REF!,0,MATCH(AH$5,#REF!,0)+MATCH(AH$7,#REF!,0)+AH$8),#REF!,$D22)+SUMIFS(OFFSET(#REF!,0,MATCH(AH$5,#REF!,0)+MATCH(AH$7,#REF!,0)+AH$8),#REF!,$E22))/1000000*2</f>
        <v>#REF!</v>
      </c>
    </row>
    <row r="23" spans="1:37">
      <c r="F23" s="42"/>
      <c r="G23" s="112"/>
      <c r="H23" s="112"/>
      <c r="I23" s="112"/>
      <c r="J23" s="112"/>
      <c r="K23" s="112"/>
      <c r="L23" s="112"/>
      <c r="M23" s="263"/>
      <c r="N23" s="263"/>
      <c r="O23" s="264"/>
      <c r="P23" s="112"/>
      <c r="Q23" s="112"/>
      <c r="R23" s="266"/>
      <c r="S23" s="113"/>
      <c r="T23" s="114"/>
      <c r="U23" s="114"/>
      <c r="W23"/>
      <c r="X23"/>
      <c r="Y23"/>
      <c r="Z23"/>
      <c r="AA23"/>
      <c r="AB23"/>
      <c r="AG23" s="112"/>
      <c r="AH23" s="375"/>
    </row>
    <row r="24" spans="1:37" s="6" customFormat="1">
      <c r="A24" s="6" t="s">
        <v>553</v>
      </c>
      <c r="B24" s="6" t="s">
        <v>217</v>
      </c>
      <c r="F24" s="42" t="str">
        <f>IF(MENU!$A$1="PT",$B24,$A24)</f>
        <v>Volume Ciclo Otto (Gasolina+Etanol)</v>
      </c>
      <c r="G24" s="112">
        <f t="shared" ref="G24:AE24" si="0">G19+G18</f>
        <v>2225.5985622749999</v>
      </c>
      <c r="H24" s="112">
        <f t="shared" si="0"/>
        <v>2220.7834531820008</v>
      </c>
      <c r="I24" s="112">
        <f t="shared" si="0"/>
        <v>2308.9402265200001</v>
      </c>
      <c r="J24" s="112">
        <f t="shared" si="0"/>
        <v>2516.8898482700001</v>
      </c>
      <c r="K24" s="112">
        <f t="shared" si="0"/>
        <v>2278.3509413000002</v>
      </c>
      <c r="L24" s="112">
        <f t="shared" si="0"/>
        <v>2394.6008888300003</v>
      </c>
      <c r="M24" s="112">
        <f t="shared" si="0"/>
        <v>2567.1625728400004</v>
      </c>
      <c r="N24" s="112">
        <f t="shared" si="0"/>
        <v>2749.3603315699997</v>
      </c>
      <c r="O24" s="112">
        <f t="shared" si="0"/>
        <v>2607.0025203199998</v>
      </c>
      <c r="P24" s="112">
        <f t="shared" si="0"/>
        <v>2673.9118536600004</v>
      </c>
      <c r="Q24" s="112">
        <f t="shared" si="0"/>
        <v>2750.0345092799998</v>
      </c>
      <c r="R24" s="112">
        <f t="shared" si="0"/>
        <v>3022.8541964799997</v>
      </c>
      <c r="S24" s="112">
        <f t="shared" si="0"/>
        <v>2795.0396018499996</v>
      </c>
      <c r="T24" s="112">
        <f t="shared" si="0"/>
        <v>2819.4283767400002</v>
      </c>
      <c r="U24" s="112">
        <f t="shared" si="0"/>
        <v>2898.8209272499998</v>
      </c>
      <c r="V24" s="112">
        <f t="shared" si="0"/>
        <v>3026.9789543999996</v>
      </c>
      <c r="W24" s="112">
        <f t="shared" si="0"/>
        <v>2821.9747588</v>
      </c>
      <c r="X24" s="112">
        <f t="shared" si="0"/>
        <v>2829</v>
      </c>
      <c r="Y24" s="112">
        <f t="shared" si="0"/>
        <v>2903.3983074399998</v>
      </c>
      <c r="Z24" s="112">
        <f t="shared" si="0"/>
        <v>3059.5620399800014</v>
      </c>
      <c r="AA24" s="112">
        <f t="shared" si="0"/>
        <v>2900.17153091</v>
      </c>
      <c r="AB24" s="112">
        <f t="shared" si="0"/>
        <v>2941.2878542500002</v>
      </c>
      <c r="AC24" s="112">
        <f t="shared" si="0"/>
        <v>2958.3619048400001</v>
      </c>
      <c r="AD24" s="112">
        <f t="shared" si="0"/>
        <v>3077.9981284599999</v>
      </c>
      <c r="AE24" s="112">
        <f t="shared" si="0"/>
        <v>2888.6575001000001</v>
      </c>
      <c r="AF24" s="112">
        <f>AF19+AF18</f>
        <v>2740.1270266199999</v>
      </c>
      <c r="AG24" s="112">
        <f>AG19+AG18</f>
        <v>2857.9389145199993</v>
      </c>
      <c r="AH24" s="375" t="e">
        <f ca="1">AH19+AH18</f>
        <v>#REF!</v>
      </c>
    </row>
    <row r="25" spans="1:37" s="6" customFormat="1">
      <c r="A25" s="6" t="s">
        <v>554</v>
      </c>
      <c r="B25" s="6" t="s">
        <v>218</v>
      </c>
      <c r="E25" s="6" t="s">
        <v>480</v>
      </c>
      <c r="F25" s="42" t="str">
        <f>IF(MENU!$A$1="PT",$B25,$A25)</f>
        <v>Volume Gasolina Equivalente</v>
      </c>
      <c r="G25" s="265">
        <v>2101.9957709471082</v>
      </c>
      <c r="H25" s="265">
        <v>2099.6095441854759</v>
      </c>
      <c r="I25" s="265">
        <v>2177.4099912695201</v>
      </c>
      <c r="J25" s="265">
        <v>2364.5707643410319</v>
      </c>
      <c r="K25" s="265">
        <v>2138.858751323432</v>
      </c>
      <c r="L25" s="265">
        <v>2255.8925739564211</v>
      </c>
      <c r="M25" s="265">
        <v>2404.207527266427</v>
      </c>
      <c r="N25" s="265">
        <v>2564.3007145436059</v>
      </c>
      <c r="O25" s="265">
        <v>2435.8951950468959</v>
      </c>
      <c r="P25" s="265">
        <v>2520.1902607932352</v>
      </c>
      <c r="Q25" s="265">
        <v>2583.4151926707113</v>
      </c>
      <c r="R25" s="265">
        <v>2818.3069726292501</v>
      </c>
      <c r="S25" s="112">
        <v>2576.0345182309197</v>
      </c>
      <c r="T25" s="112">
        <v>2579.2380576966821</v>
      </c>
      <c r="U25" s="112">
        <v>2638.4113198630989</v>
      </c>
      <c r="V25" s="112">
        <v>2776.355351825368</v>
      </c>
      <c r="W25" s="112">
        <v>2636.3578199332001</v>
      </c>
      <c r="X25" s="112">
        <v>2633</v>
      </c>
      <c r="Y25" s="112">
        <v>2688.2263883623459</v>
      </c>
      <c r="Z25" s="112">
        <v>2882.502731703521</v>
      </c>
      <c r="AA25" s="112">
        <v>2754.5338946441998</v>
      </c>
      <c r="AB25" s="112">
        <v>2774.5954410873333</v>
      </c>
      <c r="AC25" s="112">
        <v>2759.8404630419009</v>
      </c>
      <c r="AD25" s="112">
        <v>2840.2610378985887</v>
      </c>
      <c r="AE25" s="112">
        <v>2662.7457373694579</v>
      </c>
      <c r="AF25" s="112">
        <v>2512.3898720647398</v>
      </c>
      <c r="AG25" s="112">
        <v>2567.0699951607198</v>
      </c>
      <c r="AH25" s="375" t="e">
        <f ca="1">(SUMIFS(OFFSET(#REF!,0,MATCH(AH$5,#REF!,0)+MATCH(AH$7,#REF!,0)+AH$8),#REF!,$D25)+SUMIFS(OFFSET(#REF!,0,MATCH(AH$5,#REF!,0)+MATCH(AH$7,#REF!,0)+AH$8),#REF!,$E25))/1000000*2</f>
        <v>#REF!</v>
      </c>
    </row>
    <row r="26" spans="1:37" s="6" customFormat="1">
      <c r="F26" s="42"/>
      <c r="G26" s="265"/>
      <c r="H26" s="265"/>
      <c r="I26" s="265"/>
      <c r="J26" s="265"/>
      <c r="K26" s="265"/>
      <c r="L26" s="265"/>
      <c r="M26" s="265"/>
      <c r="N26" s="265"/>
      <c r="O26" s="265"/>
      <c r="P26" s="265"/>
      <c r="Q26" s="265"/>
      <c r="R26" s="265"/>
      <c r="S26" s="112"/>
      <c r="T26" s="112"/>
      <c r="U26" s="112"/>
      <c r="V26" s="112"/>
      <c r="W26" s="112"/>
      <c r="X26" s="112"/>
      <c r="Y26" s="112"/>
      <c r="Z26" s="112"/>
      <c r="AA26" s="278"/>
      <c r="AB26" s="278"/>
      <c r="AC26" s="278"/>
      <c r="AD26" s="278"/>
      <c r="AE26" s="278"/>
      <c r="AF26" s="278"/>
      <c r="AG26" s="278"/>
      <c r="AH26" s="376"/>
    </row>
    <row r="27" spans="1:37" s="6" customFormat="1">
      <c r="A27" s="6" t="s">
        <v>555</v>
      </c>
      <c r="B27" s="6" t="s">
        <v>395</v>
      </c>
      <c r="E27" s="6" t="s">
        <v>481</v>
      </c>
      <c r="F27" s="42" t="str">
        <f>IF(MENU!$A$1="PT",$B27,$A27)</f>
        <v>Número de postos revendedores</v>
      </c>
      <c r="G27" s="265"/>
      <c r="H27" s="265"/>
      <c r="I27" s="265"/>
      <c r="J27" s="265"/>
      <c r="K27" s="265"/>
      <c r="L27" s="265"/>
      <c r="M27" s="265"/>
      <c r="N27" s="265"/>
      <c r="O27" s="265">
        <v>4972</v>
      </c>
      <c r="P27" s="265">
        <v>5245</v>
      </c>
      <c r="Q27" s="265">
        <v>5285</v>
      </c>
      <c r="R27" s="265">
        <v>5356</v>
      </c>
      <c r="S27" s="112">
        <v>5427</v>
      </c>
      <c r="T27" s="112">
        <v>5464</v>
      </c>
      <c r="U27" s="112">
        <v>5560</v>
      </c>
      <c r="V27" s="112">
        <v>5683</v>
      </c>
      <c r="W27" s="112">
        <v>5809</v>
      </c>
      <c r="X27" s="112">
        <v>5832</v>
      </c>
      <c r="Y27" s="112">
        <v>5904</v>
      </c>
      <c r="Z27" s="112">
        <v>6027</v>
      </c>
      <c r="AA27" s="112">
        <v>6043</v>
      </c>
      <c r="AB27" s="112">
        <v>6068</v>
      </c>
      <c r="AC27" s="112">
        <v>6138</v>
      </c>
      <c r="AD27" s="112">
        <v>6272</v>
      </c>
      <c r="AE27" s="112">
        <v>6329</v>
      </c>
      <c r="AF27" s="112">
        <v>6360</v>
      </c>
      <c r="AG27" s="112">
        <v>6444</v>
      </c>
      <c r="AH27" s="375" t="e">
        <f ca="1">(SUMIFS(OFFSET(#REF!,0,MATCH(AH$5,#REF!,0)+MATCH(AH$7,#REF!,0)+AH$9),#REF!,$D27)+SUMIFS(OFFSET(#REF!,0,MATCH(AH$5,#REF!,0)+MATCH(AH$7,#REF!,0)+AH$9),#REF!,$E27))/1000000*2</f>
        <v>#REF!</v>
      </c>
    </row>
    <row r="28" spans="1:37"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116"/>
      <c r="W28"/>
      <c r="AA28"/>
      <c r="AC28" s="5"/>
    </row>
    <row r="29" spans="1:37">
      <c r="A29" s="5" t="s">
        <v>556</v>
      </c>
      <c r="B29" s="5" t="s">
        <v>120</v>
      </c>
      <c r="F29" s="110" t="str">
        <f>IF(MENU!$A$1="PT",$B29,$A29)</f>
        <v>DEMONSTRAÇÃO DE RESULTADOS</v>
      </c>
      <c r="G29" s="367" t="str">
        <f>IF(MENU!$A$1="PT",G$3,G$1)</f>
        <v>1T12</v>
      </c>
      <c r="H29" s="367" t="str">
        <f>IF(MENU!$A$1="PT",H$3,H$1)</f>
        <v>2T12</v>
      </c>
      <c r="I29" s="367" t="str">
        <f>IF(MENU!$A$1="PT",I$3,I$1)</f>
        <v>3T12</v>
      </c>
      <c r="J29" s="367" t="str">
        <f>IF(MENU!$A$1="PT",J$3,J$1)</f>
        <v>4T12</v>
      </c>
      <c r="K29" s="367" t="str">
        <f>IF(MENU!$A$1="PT",K$3,K$1)</f>
        <v>1T13</v>
      </c>
      <c r="L29" s="367" t="str">
        <f>IF(MENU!$A$1="PT",L$3,L$1)</f>
        <v>2T13</v>
      </c>
      <c r="M29" s="367" t="str">
        <f>IF(MENU!$A$1="PT",M$3,M$1)</f>
        <v>3T13</v>
      </c>
      <c r="N29" s="368" t="str">
        <f>IF(MENU!$A$1="PT",N$3,N$1)</f>
        <v>4T13</v>
      </c>
      <c r="O29" s="258" t="str">
        <f>IF(MENU!$A$1="PT",O$3,O$1)</f>
        <v>1T14</v>
      </c>
      <c r="P29" s="368" t="str">
        <f>IF(MENU!$A$1="PT",P$3,P$1)</f>
        <v>2T14</v>
      </c>
      <c r="Q29" s="368" t="str">
        <f>IF(MENU!$A$1="PT",Q$3,Q$1)</f>
        <v>3T14</v>
      </c>
      <c r="R29" s="368" t="str">
        <f>IF(MENU!$A$1="PT",R$3,R$1)</f>
        <v>4T14</v>
      </c>
      <c r="S29" s="368" t="str">
        <f>IF(MENU!$A$1="PT",S$3,S$1)</f>
        <v>1T15</v>
      </c>
      <c r="T29" s="117" t="str">
        <f>IF(MENU!$A$1="PT",T$3,T$1)</f>
        <v>2T15</v>
      </c>
      <c r="U29" s="117" t="str">
        <f>IF(MENU!$A$1="PT",U$3,U$1)</f>
        <v>3T15</v>
      </c>
      <c r="V29" s="117" t="str">
        <f>IF(MENU!$A$1="PT",V$3,V$1)</f>
        <v>4T15</v>
      </c>
      <c r="W29" s="117" t="str">
        <f>IF(MENU!$A$1="PT",W$3,W$1)</f>
        <v>1T16</v>
      </c>
      <c r="X29" s="117" t="str">
        <f>IF(MENU!$A$1="PT",X$3,X$1)</f>
        <v>2T16</v>
      </c>
      <c r="Y29" s="117" t="str">
        <f>IF(MENU!$A$1="PT",Y$3,Y$1)</f>
        <v>3T16</v>
      </c>
      <c r="Z29" s="117" t="str">
        <f>IF(MENU!$A$1="PT",Z$3,Z$1)</f>
        <v>4T16</v>
      </c>
      <c r="AA29" s="117" t="str">
        <f>IF(MENU!$A$1="PT",AA$3,AA$1)</f>
        <v>1T17</v>
      </c>
      <c r="AB29" s="117" t="str">
        <f>IF(MENU!$A$1="PT",AB$3,AB$1)</f>
        <v>2T17</v>
      </c>
      <c r="AC29" s="117" t="str">
        <f>IF(MENU!$A$1="PT",AC$3,AC$1)</f>
        <v>3T17</v>
      </c>
      <c r="AD29" s="117" t="str">
        <f>IF(MENU!$A$1="PT",AD$3,AD$1)</f>
        <v>4T17</v>
      </c>
      <c r="AE29" s="117" t="str">
        <f>IF(MENU!$A$1="PT",AE$3,AE$1)</f>
        <v>1T18</v>
      </c>
      <c r="AF29" s="368" t="str">
        <f>IF(MENU!$A$1="PT",AF$3,AF$1)</f>
        <v>2T18</v>
      </c>
      <c r="AG29" s="368" t="str">
        <f>IF(MENU!$A$1="PT",AG$3,AG$1)</f>
        <v>3T18</v>
      </c>
      <c r="AH29" s="368" t="str">
        <f>IF(MENU!$A$1="PT",AH$3,AH$1)</f>
        <v>4T18</v>
      </c>
    </row>
    <row r="30" spans="1:37" ht="15" customHeight="1">
      <c r="A30" s="5" t="s">
        <v>515</v>
      </c>
      <c r="B30" s="5" t="s">
        <v>10</v>
      </c>
      <c r="F30" s="110" t="str">
        <f>IF(MENU!$A$1="PT",$B30,$A30)</f>
        <v>(Em milhões de Reais)</v>
      </c>
      <c r="G30" s="367" t="str">
        <f>IF(MENU!$A$1="PT",G$4,G$2)</f>
        <v>(Jan-Mar)</v>
      </c>
      <c r="H30" s="367" t="str">
        <f>IF(MENU!$A$1="PT",H$4,H$2)</f>
        <v>(Abr-Jun)</v>
      </c>
      <c r="I30" s="367" t="str">
        <f>IF(MENU!$A$1="PT",I$4,I$2)</f>
        <v>(Jul-Set)</v>
      </c>
      <c r="J30" s="367" t="str">
        <f>IF(MENU!$A$1="PT",J$4,J$2)</f>
        <v>(Out-Dez)</v>
      </c>
      <c r="K30" s="367" t="str">
        <f>IF(MENU!$A$1="PT",K$4,K$2)</f>
        <v>(Jan-Mar)</v>
      </c>
      <c r="L30" s="367" t="str">
        <f>IF(MENU!$A$1="PT",L$4,L$2)</f>
        <v>(Abr-Jun)</v>
      </c>
      <c r="M30" s="367" t="str">
        <f>IF(MENU!$A$1="PT",M$4,M$2)</f>
        <v>(Jul-Set)</v>
      </c>
      <c r="N30" s="368" t="str">
        <f>IF(MENU!$A$1="PT",N$4,N$2)</f>
        <v>(Out-Dez)</v>
      </c>
      <c r="O30" s="259" t="str">
        <f>IF(MENU!$A$1="PT",O$4,O$2)</f>
        <v>(Jan-Mar)</v>
      </c>
      <c r="P30" s="367" t="str">
        <f>IF(MENU!$A$1="PT",P$4,P$2)</f>
        <v>(Abr-Jun)</v>
      </c>
      <c r="Q30" s="367" t="str">
        <f>IF(MENU!$A$1="PT",Q$4,Q$2)</f>
        <v>(Jul-Set)</v>
      </c>
      <c r="R30" s="368" t="str">
        <f>IF(MENU!$A$1="PT",R$4,R$2)</f>
        <v>(Out-Dez)</v>
      </c>
      <c r="S30" s="368" t="str">
        <f>IF(MENU!$A$1="PT",S$4,S$2)</f>
        <v>(Jan-Mar)</v>
      </c>
      <c r="T30" s="117" t="str">
        <f>IF(MENU!$A$1="PT",T$4,T$2)</f>
        <v>(Abr-Jun)</v>
      </c>
      <c r="U30" s="117" t="str">
        <f>IF(MENU!$A$1="PT",U$4,U$2)</f>
        <v>(Jul-Set)</v>
      </c>
      <c r="V30" s="117" t="str">
        <f>IF(MENU!$A$1="PT",V$4,V$2)</f>
        <v>(Out-Dez)</v>
      </c>
      <c r="W30" s="117" t="str">
        <f>IF(MENU!$A$1="PT",W$4,W$2)</f>
        <v>(Jan-Mar)</v>
      </c>
      <c r="X30" s="117" t="str">
        <f>IF(MENU!$A$1="PT",X$4,X$2)</f>
        <v>(Abr-Jun)</v>
      </c>
      <c r="Y30" s="117" t="str">
        <f>IF(MENU!$A$1="PT",Y$4,Y$2)</f>
        <v>(Jul-Set)</v>
      </c>
      <c r="Z30" s="117" t="str">
        <f>IF(MENU!$A$1="PT",Z$4,Z$2)</f>
        <v>(Out-Dez)</v>
      </c>
      <c r="AA30" s="117" t="str">
        <f>IF(MENU!$A$1="PT",AA$4,AA$2)</f>
        <v>(Jan-Mar)</v>
      </c>
      <c r="AB30" s="117" t="str">
        <f>IF(MENU!$A$1="PT",AB$4,AB$2)</f>
        <v>(Abr-Jun)</v>
      </c>
      <c r="AC30" s="117" t="str">
        <f>IF(MENU!$A$1="PT",AC$4,AC$2)</f>
        <v>(Jul-Set)</v>
      </c>
      <c r="AD30" s="117" t="str">
        <f>IF(MENU!$A$1="PT",AD$4,AD$2)</f>
        <v>(Out-Dez)</v>
      </c>
      <c r="AE30" s="117" t="str">
        <f>IF(MENU!$A$1="PT",AE$4,AE$2)</f>
        <v>(Jan-Mar)</v>
      </c>
      <c r="AF30" s="117" t="str">
        <f>IF(MENU!$A$1="PT",AF$4,AF$2)</f>
        <v>(Abr-Jun)</v>
      </c>
      <c r="AG30" s="367" t="str">
        <f>IF(MENU!$A$1="PT",AG$4,AG$2)</f>
        <v>(Jul-Set)</v>
      </c>
      <c r="AH30" s="367" t="str">
        <f>IF(MENU!$A$1="PT",AH$4,AH$2)</f>
        <v>(Out-Dez)</v>
      </c>
    </row>
    <row r="31" spans="1:37">
      <c r="A31" s="5" t="s">
        <v>516</v>
      </c>
      <c r="B31" s="5" t="s">
        <v>121</v>
      </c>
      <c r="E31" s="358" t="s">
        <v>508</v>
      </c>
      <c r="F31" s="24" t="str">
        <f>IF(MENU!$A$1="PT",$B31,$A31)</f>
        <v>Receita Operacional Líquida</v>
      </c>
      <c r="G31" s="267">
        <v>9982</v>
      </c>
      <c r="H31" s="267">
        <v>10285.799999999999</v>
      </c>
      <c r="I31" s="267">
        <v>10915.5</v>
      </c>
      <c r="J31" s="119">
        <v>11383.8</v>
      </c>
      <c r="K31" s="119">
        <v>10947.101000000001</v>
      </c>
      <c r="L31" s="119">
        <v>11778.509</v>
      </c>
      <c r="M31" s="119">
        <v>12737.213000000002</v>
      </c>
      <c r="N31" s="119">
        <v>13064.848</v>
      </c>
      <c r="O31" s="268">
        <v>13010.956</v>
      </c>
      <c r="P31" s="119">
        <v>13684.832999999999</v>
      </c>
      <c r="Q31" s="119">
        <v>14333.867999999999</v>
      </c>
      <c r="R31" s="119">
        <v>14704.269999999999</v>
      </c>
      <c r="S31" s="119">
        <v>14061.509999999998</v>
      </c>
      <c r="T31" s="119">
        <v>14793.885</v>
      </c>
      <c r="U31" s="119">
        <v>15638.868</v>
      </c>
      <c r="V31" s="119">
        <v>16918.702999999998</v>
      </c>
      <c r="W31" s="119">
        <v>16391.752</v>
      </c>
      <c r="X31" s="119">
        <v>16479.574000000001</v>
      </c>
      <c r="Y31" s="119">
        <v>17323.385000000002</v>
      </c>
      <c r="Z31" s="119">
        <v>17948.338</v>
      </c>
      <c r="AA31" s="119">
        <v>17698.153999999999</v>
      </c>
      <c r="AB31" s="119">
        <v>17264.04</v>
      </c>
      <c r="AC31" s="119">
        <v>18452.780000000002</v>
      </c>
      <c r="AD31" s="119">
        <v>19374.173999999999</v>
      </c>
      <c r="AE31" s="119">
        <v>19494.975999999999</v>
      </c>
      <c r="AF31" s="119">
        <v>19594.606</v>
      </c>
      <c r="AG31" s="119">
        <v>21053.116999999998</v>
      </c>
      <c r="AH31" s="119">
        <f>'RAIZEN COMBUSTIVEIS CONSOLIDADO'!AC7-'RAIZEN COMBUSTIVEIS ARGENTINA'!B16</f>
        <v>21817.461037770001</v>
      </c>
      <c r="AI31" s="377"/>
      <c r="AJ31" s="377"/>
      <c r="AK31" s="378"/>
    </row>
    <row r="32" spans="1:37">
      <c r="A32" s="5" t="s">
        <v>549</v>
      </c>
      <c r="B32" s="5" t="s">
        <v>212</v>
      </c>
      <c r="E32" s="5" t="s">
        <v>482</v>
      </c>
      <c r="F32" s="91" t="str">
        <f>IF(MENU!$A$1="PT",$B32,$A32)</f>
        <v>Etanol</v>
      </c>
      <c r="G32" s="269">
        <v>544.6</v>
      </c>
      <c r="H32" s="269">
        <v>540.4</v>
      </c>
      <c r="I32" s="269">
        <v>553.9</v>
      </c>
      <c r="J32" s="269">
        <v>649.29999999999995</v>
      </c>
      <c r="K32" s="269">
        <v>658.03</v>
      </c>
      <c r="L32" s="269">
        <v>672.27099999999996</v>
      </c>
      <c r="M32" s="269">
        <v>756.11400000000003</v>
      </c>
      <c r="N32" s="269">
        <v>901.851</v>
      </c>
      <c r="O32" s="270">
        <v>930.16499999999996</v>
      </c>
      <c r="P32" s="269">
        <v>805.01599999999996</v>
      </c>
      <c r="Q32" s="269">
        <v>831.71100000000001</v>
      </c>
      <c r="R32" s="269">
        <v>989.83</v>
      </c>
      <c r="S32" s="120">
        <v>1162</v>
      </c>
      <c r="T32" s="120">
        <v>1244.693</v>
      </c>
      <c r="U32" s="120">
        <v>1327.019</v>
      </c>
      <c r="V32" s="120">
        <v>1658.9269999999999</v>
      </c>
      <c r="W32" s="120">
        <v>1387.7929999999999</v>
      </c>
      <c r="X32" s="120">
        <v>1202.0160000000001</v>
      </c>
      <c r="Y32" s="120">
        <v>1353.6579999999999</v>
      </c>
      <c r="Z32" s="120">
        <v>1303.126</v>
      </c>
      <c r="AA32" s="120">
        <v>1041.5650000000001</v>
      </c>
      <c r="AB32" s="120">
        <v>1050.6610000000001</v>
      </c>
      <c r="AC32" s="120">
        <v>1209.808</v>
      </c>
      <c r="AD32" s="120">
        <v>1624.116</v>
      </c>
      <c r="AE32" s="120">
        <v>1717.444</v>
      </c>
      <c r="AF32" s="120">
        <v>1557.9079999999999</v>
      </c>
      <c r="AG32" s="120">
        <v>1883.643</v>
      </c>
      <c r="AH32" s="120" t="e">
        <f>#REF!-#REF!</f>
        <v>#REF!</v>
      </c>
    </row>
    <row r="33" spans="1:47">
      <c r="A33" s="5" t="s">
        <v>550</v>
      </c>
      <c r="B33" s="5" t="s">
        <v>213</v>
      </c>
      <c r="E33" s="5" t="s">
        <v>483</v>
      </c>
      <c r="F33" s="91" t="str">
        <f>IF(MENU!$A$1="PT",$B33,$A33)</f>
        <v>Gasolina</v>
      </c>
      <c r="G33" s="269">
        <v>4179.3</v>
      </c>
      <c r="H33" s="269">
        <v>4258.8999999999996</v>
      </c>
      <c r="I33" s="269">
        <v>4356.7</v>
      </c>
      <c r="J33" s="269">
        <v>4666.3999999999996</v>
      </c>
      <c r="K33" s="269">
        <v>4406.7700000000004</v>
      </c>
      <c r="L33" s="269">
        <v>4724.0320000000002</v>
      </c>
      <c r="M33" s="269">
        <v>4911.5720000000001</v>
      </c>
      <c r="N33" s="269">
        <v>5193.51</v>
      </c>
      <c r="O33" s="270">
        <v>5147.576</v>
      </c>
      <c r="P33" s="269">
        <v>5529.3209999999999</v>
      </c>
      <c r="Q33" s="269">
        <v>5557.1279999999997</v>
      </c>
      <c r="R33" s="269">
        <v>5931.107</v>
      </c>
      <c r="S33" s="120">
        <v>5706.5240000000003</v>
      </c>
      <c r="T33" s="120">
        <v>5705.9960000000001</v>
      </c>
      <c r="U33" s="120">
        <v>5706.86</v>
      </c>
      <c r="V33" s="120">
        <v>6664.99</v>
      </c>
      <c r="W33" s="120">
        <v>7141.3959999999997</v>
      </c>
      <c r="X33" s="120">
        <v>6839.3159999999998</v>
      </c>
      <c r="Y33" s="120">
        <v>7074.1639999999998</v>
      </c>
      <c r="Z33" s="120">
        <v>8107.2049999999999</v>
      </c>
      <c r="AA33" s="120">
        <v>8206.3719999999994</v>
      </c>
      <c r="AB33" s="120">
        <v>7801.7669999999998</v>
      </c>
      <c r="AC33" s="120">
        <v>7730.4650000000001</v>
      </c>
      <c r="AD33" s="120">
        <v>8140.2219999999998</v>
      </c>
      <c r="AE33" s="120">
        <v>8125.3990000000003</v>
      </c>
      <c r="AF33" s="120">
        <v>7780.7160000000003</v>
      </c>
      <c r="AG33" s="120">
        <v>7605.4129999999996</v>
      </c>
      <c r="AH33" s="120" t="e">
        <f>#REF!-'RAIZEN COMBUSTIVEIS ARGENTINA'!B17</f>
        <v>#REF!</v>
      </c>
    </row>
    <row r="34" spans="1:47">
      <c r="A34" s="5" t="s">
        <v>214</v>
      </c>
      <c r="B34" s="5" t="s">
        <v>214</v>
      </c>
      <c r="E34" s="5" t="s">
        <v>484</v>
      </c>
      <c r="F34" s="91" t="str">
        <f>IF(MENU!$A$1="PT",$B34,$A34)</f>
        <v>Diesel</v>
      </c>
      <c r="G34" s="269">
        <v>3875.5</v>
      </c>
      <c r="H34" s="269">
        <v>4083.8</v>
      </c>
      <c r="I34" s="269">
        <v>4629.2</v>
      </c>
      <c r="J34" s="269">
        <v>4667.5</v>
      </c>
      <c r="K34" s="269">
        <v>4463.8450000000003</v>
      </c>
      <c r="L34" s="269">
        <v>5117.1710000000003</v>
      </c>
      <c r="M34" s="269">
        <v>5631.6719999999996</v>
      </c>
      <c r="N34" s="269">
        <v>5512.8710000000001</v>
      </c>
      <c r="O34" s="270">
        <v>5435.3320000000003</v>
      </c>
      <c r="P34" s="269">
        <v>5962.7640000000001</v>
      </c>
      <c r="Q34" s="269">
        <v>6512.8329999999996</v>
      </c>
      <c r="R34" s="269">
        <v>6363.866</v>
      </c>
      <c r="S34" s="120">
        <v>6060.348</v>
      </c>
      <c r="T34" s="120">
        <v>6680.3310000000001</v>
      </c>
      <c r="U34" s="120">
        <v>7354.9840000000004</v>
      </c>
      <c r="V34" s="120">
        <v>7408.2690000000002</v>
      </c>
      <c r="W34" s="120">
        <v>6832.6729999999998</v>
      </c>
      <c r="X34" s="120">
        <v>7517.6319999999996</v>
      </c>
      <c r="Y34" s="120">
        <v>7903.8019999999997</v>
      </c>
      <c r="Z34" s="120">
        <v>7558.8280000000004</v>
      </c>
      <c r="AA34" s="120">
        <v>7431.9849999999997</v>
      </c>
      <c r="AB34" s="120">
        <v>7427.8209999999999</v>
      </c>
      <c r="AC34" s="120">
        <v>8494.1630000000005</v>
      </c>
      <c r="AD34" s="120">
        <v>8432.9259999999995</v>
      </c>
      <c r="AE34" s="120">
        <v>8401.6319999999996</v>
      </c>
      <c r="AF34" s="120">
        <v>8934.3610000000008</v>
      </c>
      <c r="AG34" s="120">
        <v>9929.0030000000006</v>
      </c>
      <c r="AH34" s="120" t="e">
        <f>#REF!-'RAIZEN COMBUSTIVEIS ARGENTINA'!B18</f>
        <v>#REF!</v>
      </c>
    </row>
    <row r="35" spans="1:47">
      <c r="A35" s="5" t="s">
        <v>551</v>
      </c>
      <c r="B35" s="5" t="s">
        <v>215</v>
      </c>
      <c r="E35" s="5" t="s">
        <v>485</v>
      </c>
      <c r="F35" s="91" t="str">
        <f>IF(MENU!$A$1="PT",$B35,$A35)</f>
        <v>Aviação</v>
      </c>
      <c r="G35" s="269">
        <v>1176.3</v>
      </c>
      <c r="H35" s="269">
        <v>1259.7</v>
      </c>
      <c r="I35" s="269">
        <v>1221.8</v>
      </c>
      <c r="J35" s="269">
        <v>1245.3</v>
      </c>
      <c r="K35" s="269">
        <v>1277.0940000000001</v>
      </c>
      <c r="L35" s="269">
        <v>1126.3510000000001</v>
      </c>
      <c r="M35" s="269">
        <v>1289.95</v>
      </c>
      <c r="N35" s="269">
        <v>1308.327</v>
      </c>
      <c r="O35" s="270">
        <v>1339.8130000000001</v>
      </c>
      <c r="P35" s="269">
        <v>1226.5250000000001</v>
      </c>
      <c r="Q35" s="269">
        <v>1271.2539999999999</v>
      </c>
      <c r="R35" s="269">
        <v>1273.8009999999999</v>
      </c>
      <c r="S35" s="120">
        <v>1004.561</v>
      </c>
      <c r="T35" s="120">
        <v>1043.8679999999999</v>
      </c>
      <c r="U35" s="120">
        <v>1125.46</v>
      </c>
      <c r="V35" s="120">
        <v>1059.8589999999999</v>
      </c>
      <c r="W35" s="120">
        <v>897.97500000000002</v>
      </c>
      <c r="X35" s="120">
        <v>793.78099999999995</v>
      </c>
      <c r="Y35" s="120">
        <v>866.774</v>
      </c>
      <c r="Z35" s="120">
        <v>855.68200000000002</v>
      </c>
      <c r="AA35" s="120">
        <v>899.37300000000005</v>
      </c>
      <c r="AB35" s="120">
        <v>852.20399999999995</v>
      </c>
      <c r="AC35" s="120">
        <v>892.21299999999997</v>
      </c>
      <c r="AD35" s="120">
        <v>1065.8330000000001</v>
      </c>
      <c r="AE35" s="120">
        <v>1144.7380000000001</v>
      </c>
      <c r="AF35" s="120">
        <v>1227.2470000000001</v>
      </c>
      <c r="AG35" s="120">
        <v>1501.7139999999999</v>
      </c>
      <c r="AH35" s="120" t="e">
        <f>#REF!-'RAIZEN COMBUSTIVEIS ARGENTINA'!B19</f>
        <v>#REF!</v>
      </c>
    </row>
    <row r="36" spans="1:47">
      <c r="A36" s="5" t="s">
        <v>552</v>
      </c>
      <c r="B36" s="5" t="s">
        <v>216</v>
      </c>
      <c r="E36" s="5" t="s">
        <v>486</v>
      </c>
      <c r="F36" s="91" t="str">
        <f>IF(MENU!$A$1="PT",$B36,$A36)</f>
        <v>Outros Produtos</v>
      </c>
      <c r="G36" s="269">
        <v>206.2</v>
      </c>
      <c r="H36" s="269">
        <v>143</v>
      </c>
      <c r="I36" s="269">
        <v>153.9</v>
      </c>
      <c r="J36" s="269">
        <v>155.30000000000001</v>
      </c>
      <c r="K36" s="269">
        <v>141.36199999999999</v>
      </c>
      <c r="L36" s="269">
        <v>138.684</v>
      </c>
      <c r="M36" s="269">
        <v>147.905</v>
      </c>
      <c r="N36" s="269">
        <v>148.28899999999999</v>
      </c>
      <c r="O36" s="270">
        <v>158.07</v>
      </c>
      <c r="P36" s="269">
        <v>161.20699999999999</v>
      </c>
      <c r="Q36" s="269">
        <v>160.94200000000001</v>
      </c>
      <c r="R36" s="269">
        <v>145.666</v>
      </c>
      <c r="S36" s="120">
        <v>128.077</v>
      </c>
      <c r="T36" s="120">
        <v>118.997</v>
      </c>
      <c r="U36" s="120">
        <v>124.545</v>
      </c>
      <c r="V36" s="120">
        <v>126.658</v>
      </c>
      <c r="W36" s="120">
        <v>131.91499999999999</v>
      </c>
      <c r="X36" s="120">
        <v>126.82899999999999</v>
      </c>
      <c r="Y36" s="120">
        <v>124.98699999999999</v>
      </c>
      <c r="Z36" s="120">
        <v>123.497</v>
      </c>
      <c r="AA36" s="120">
        <v>118.85899999999999</v>
      </c>
      <c r="AB36" s="120">
        <v>131.58699999999999</v>
      </c>
      <c r="AC36" s="120">
        <v>126.131</v>
      </c>
      <c r="AD36" s="120">
        <v>111.077</v>
      </c>
      <c r="AE36" s="120">
        <v>105.76300000000001</v>
      </c>
      <c r="AF36" s="120">
        <v>94.373999999999995</v>
      </c>
      <c r="AG36" s="120">
        <v>133.345</v>
      </c>
      <c r="AH36" s="120" t="e">
        <f>#REF!-'RAIZEN COMBUSTIVEIS ARGENTINA'!B20</f>
        <v>#REF!</v>
      </c>
    </row>
    <row r="37" spans="1:47">
      <c r="A37" s="5" t="s">
        <v>557</v>
      </c>
      <c r="B37" s="5" t="s">
        <v>219</v>
      </c>
      <c r="E37" s="5" t="s">
        <v>438</v>
      </c>
      <c r="F37" s="24" t="str">
        <f>IF(MENU!$A$1="PT",$B37,$A37)</f>
        <v>Custo de Produto Vendido</v>
      </c>
      <c r="G37" s="226">
        <v>-9316.7000000000007</v>
      </c>
      <c r="H37" s="226">
        <v>-9738.9</v>
      </c>
      <c r="I37" s="226">
        <v>-10335.299999999999</v>
      </c>
      <c r="J37" s="226">
        <v>-10773.2</v>
      </c>
      <c r="K37" s="226">
        <v>-10351.606</v>
      </c>
      <c r="L37" s="226">
        <v>-11223.509</v>
      </c>
      <c r="M37" s="226">
        <v>-12077.217000000001</v>
      </c>
      <c r="N37" s="226">
        <v>-12363.829</v>
      </c>
      <c r="O37" s="271">
        <v>-12340.661</v>
      </c>
      <c r="P37" s="226">
        <v>-13066.88</v>
      </c>
      <c r="Q37" s="226">
        <v>-13621.938</v>
      </c>
      <c r="R37" s="226">
        <v>-13904.743</v>
      </c>
      <c r="S37" s="122">
        <v>-13260.089</v>
      </c>
      <c r="T37" s="122">
        <v>-14134.501</v>
      </c>
      <c r="U37" s="122">
        <v>-14884.931</v>
      </c>
      <c r="V37" s="122">
        <v>-15916.734</v>
      </c>
      <c r="W37" s="122">
        <v>-15600.588</v>
      </c>
      <c r="X37" s="122">
        <v>-15665.191000000001</v>
      </c>
      <c r="Y37" s="122">
        <v>-16367.656000000001</v>
      </c>
      <c r="Z37" s="122">
        <v>-16812.50350495</v>
      </c>
      <c r="AA37" s="122">
        <v>-16746.925126990001</v>
      </c>
      <c r="AB37" s="122">
        <v>-16499.279919640001</v>
      </c>
      <c r="AC37" s="122">
        <v>-17324.967676200002</v>
      </c>
      <c r="AD37" s="122">
        <v>-18304.119578429993</v>
      </c>
      <c r="AE37" s="122">
        <v>-18521.68432592</v>
      </c>
      <c r="AF37" s="122">
        <v>-18824.9732</v>
      </c>
      <c r="AG37" s="122">
        <v>-20183.792000000001</v>
      </c>
      <c r="AH37" s="122">
        <f>'RAIZEN COMBUSTIVEIS CONSOLIDADO'!AC8-'RAIZEN COMBUSTIVEIS ARGENTINA'!B21</f>
        <v>-20693.297325809999</v>
      </c>
    </row>
    <row r="38" spans="1:47">
      <c r="A38" s="5" t="s">
        <v>517</v>
      </c>
      <c r="B38" s="5" t="s">
        <v>123</v>
      </c>
      <c r="E38" s="5" t="s">
        <v>439</v>
      </c>
      <c r="F38" s="24" t="str">
        <f>IF(MENU!$A$1="PT",$B38,$A38)</f>
        <v>Lucro Bruto</v>
      </c>
      <c r="G38" s="267">
        <v>665.3</v>
      </c>
      <c r="H38" s="267">
        <v>546.9</v>
      </c>
      <c r="I38" s="267">
        <v>580.20000000000005</v>
      </c>
      <c r="J38" s="267">
        <v>610.6</v>
      </c>
      <c r="K38" s="267">
        <v>595.495</v>
      </c>
      <c r="L38" s="267">
        <v>555</v>
      </c>
      <c r="M38" s="267">
        <v>659.99599999999998</v>
      </c>
      <c r="N38" s="267">
        <v>701.01900000000001</v>
      </c>
      <c r="O38" s="272">
        <v>670.29499999999996</v>
      </c>
      <c r="P38" s="267">
        <v>617.95299999999997</v>
      </c>
      <c r="Q38" s="267">
        <v>711.93</v>
      </c>
      <c r="R38" s="267">
        <v>799.52700000000004</v>
      </c>
      <c r="S38" s="118">
        <v>801.42100000000005</v>
      </c>
      <c r="T38" s="118">
        <v>659.38400000000001</v>
      </c>
      <c r="U38" s="118">
        <v>753.93700000000001</v>
      </c>
      <c r="V38" s="118">
        <v>1001.9690000000001</v>
      </c>
      <c r="W38" s="118">
        <v>791.16399999999999</v>
      </c>
      <c r="X38" s="118">
        <v>814.38300000000004</v>
      </c>
      <c r="Y38" s="118">
        <v>955.72699999999998</v>
      </c>
      <c r="Z38" s="118">
        <v>1135.83449505</v>
      </c>
      <c r="AA38" s="118">
        <v>951.22887301000003</v>
      </c>
      <c r="AB38" s="118">
        <v>764.76008036000098</v>
      </c>
      <c r="AC38" s="118">
        <v>1127.812323800003</v>
      </c>
      <c r="AD38" s="118">
        <v>1070.054421570007</v>
      </c>
      <c r="AE38" s="118">
        <v>973.2886740800019</v>
      </c>
      <c r="AF38" s="118">
        <v>769.62980000000005</v>
      </c>
      <c r="AG38" s="122">
        <v>869.32499999999709</v>
      </c>
      <c r="AH38" s="122">
        <f>'RAIZEN COMBUSTIVEIS CONSOLIDADO'!AC9-'RAIZEN COMBUSTIVEIS ARGENTINA'!B22</f>
        <v>1124.1637119600014</v>
      </c>
    </row>
    <row r="39" spans="1:47">
      <c r="A39" s="5" t="s">
        <v>558</v>
      </c>
      <c r="B39" s="5" t="s">
        <v>124</v>
      </c>
      <c r="F39" s="28" t="str">
        <f>IF(MENU!$A$1="PT",$B39,$A39)</f>
        <v>Margem Bruta (%)</v>
      </c>
      <c r="G39" s="121">
        <v>6.6649969945902623E-2</v>
      </c>
      <c r="H39" s="121">
        <v>5.3170390246747946E-2</v>
      </c>
      <c r="I39" s="121">
        <v>5.3153772158856673E-2</v>
      </c>
      <c r="J39" s="121">
        <v>5.3637625397494691E-2</v>
      </c>
      <c r="K39" s="121">
        <v>5.4397506700632432E-2</v>
      </c>
      <c r="L39" s="121">
        <v>4.7119716086306003E-2</v>
      </c>
      <c r="M39" s="121">
        <v>5.1816358884788999E-2</v>
      </c>
      <c r="N39" s="121">
        <v>5.3656881427170067E-2</v>
      </c>
      <c r="O39" s="273">
        <v>5.1517736283175498E-2</v>
      </c>
      <c r="P39" s="121">
        <v>4.5156049766920794E-2</v>
      </c>
      <c r="Q39" s="121">
        <v>4.9667682163669992E-2</v>
      </c>
      <c r="R39" s="121">
        <v>5.4373797543162641E-2</v>
      </c>
      <c r="S39" s="121">
        <v>5.6993950151868478E-2</v>
      </c>
      <c r="T39" s="121">
        <v>4.4571388786650699E-2</v>
      </c>
      <c r="U39" s="121">
        <v>4.8209179846009316E-2</v>
      </c>
      <c r="V39" s="121">
        <v>5.9222565701401587E-2</v>
      </c>
      <c r="W39" s="121">
        <v>4.8265981574147777E-2</v>
      </c>
      <c r="X39" s="121">
        <v>4.9417721598871429E-2</v>
      </c>
      <c r="Y39" s="121">
        <v>5.4987296665086186E-2</v>
      </c>
      <c r="Z39" s="121">
        <v>6.3486879667678395E-2</v>
      </c>
      <c r="AA39" s="121">
        <v>5.3747349752409211E-2</v>
      </c>
      <c r="AB39" s="121">
        <v>4.429786309345906E-2</v>
      </c>
      <c r="AC39" s="121">
        <v>6.1118829997431436E-2</v>
      </c>
      <c r="AD39" s="121">
        <f>AD38/AD31</f>
        <v>5.5230969927802187E-2</v>
      </c>
      <c r="AE39" s="121">
        <f>AE38/AE31</f>
        <v>4.9925102451011068E-2</v>
      </c>
      <c r="AF39" s="121">
        <f>AF38/AF31</f>
        <v>3.9277635896327795E-2</v>
      </c>
      <c r="AG39" s="121">
        <v>4.1291985410046271E-2</v>
      </c>
      <c r="AH39" s="121">
        <f>AH38/AH31</f>
        <v>5.152587232830938E-2</v>
      </c>
    </row>
    <row r="40" spans="1:47" s="25" customFormat="1">
      <c r="A40" s="25" t="s">
        <v>559</v>
      </c>
      <c r="B40" s="25" t="s">
        <v>126</v>
      </c>
      <c r="D40" s="25" t="s">
        <v>487</v>
      </c>
      <c r="E40" s="25" t="s">
        <v>440</v>
      </c>
      <c r="F40" s="24" t="str">
        <f>IF(MENU!$A$1="PT",$B40,$A40)</f>
        <v>Despesas com Vendas</v>
      </c>
      <c r="G40" s="226">
        <v>-390.8</v>
      </c>
      <c r="H40" s="226">
        <v>-242.1</v>
      </c>
      <c r="I40" s="226">
        <v>-243.1</v>
      </c>
      <c r="J40" s="226">
        <v>-275.89999999999998</v>
      </c>
      <c r="K40" s="226">
        <v>-265.80200000000002</v>
      </c>
      <c r="L40" s="226">
        <v>-247.124</v>
      </c>
      <c r="M40" s="226">
        <v>-263.11500000000001</v>
      </c>
      <c r="N40" s="226">
        <v>-297.85599999999999</v>
      </c>
      <c r="O40" s="271">
        <v>-283.46800000000002</v>
      </c>
      <c r="P40" s="226">
        <v>-301.54899999999998</v>
      </c>
      <c r="Q40" s="226">
        <v>-299.87099999999998</v>
      </c>
      <c r="R40" s="226">
        <v>-265.62799999999999</v>
      </c>
      <c r="S40" s="122">
        <v>-315.93299999999999</v>
      </c>
      <c r="T40" s="122">
        <v>-281.08999999999997</v>
      </c>
      <c r="U40" s="122">
        <v>-305.97899999999998</v>
      </c>
      <c r="V40" s="122">
        <v>-285.54737499999999</v>
      </c>
      <c r="W40" s="122">
        <v>-357.096</v>
      </c>
      <c r="X40" s="122">
        <v>-299.52100000000002</v>
      </c>
      <c r="Y40" s="122">
        <v>-308.61500000000001</v>
      </c>
      <c r="Z40" s="122">
        <v>-338.10599999999999</v>
      </c>
      <c r="AA40" s="122">
        <v>-314.101</v>
      </c>
      <c r="AB40" s="122">
        <v>-327.97800000000001</v>
      </c>
      <c r="AC40" s="122">
        <v>-353.87099999999998</v>
      </c>
      <c r="AD40" s="122">
        <v>-349.89699999999999</v>
      </c>
      <c r="AE40" s="122">
        <v>-345.10199999999998</v>
      </c>
      <c r="AF40" s="122">
        <v>-339.82499999999999</v>
      </c>
      <c r="AG40" s="14">
        <v>-319.82600000000002</v>
      </c>
      <c r="AH40" s="14">
        <f>'RAIZEN COMBUSTIVEIS CONSOLIDADO'!AC11-'RAIZEN COMBUSTIVEIS ARGENTINA'!B24</f>
        <v>-373.53899999999999</v>
      </c>
    </row>
    <row r="41" spans="1:47" s="25" customFormat="1">
      <c r="A41" s="25" t="s">
        <v>560</v>
      </c>
      <c r="B41" s="25" t="s">
        <v>127</v>
      </c>
      <c r="D41" s="25" t="s">
        <v>488</v>
      </c>
      <c r="E41" s="25" t="s">
        <v>440</v>
      </c>
      <c r="F41" s="24" t="str">
        <f>IF(MENU!$A$1="PT",$B41,$A41)</f>
        <v>Despesas Gerais e Administrativas</v>
      </c>
      <c r="G41" s="226">
        <v>-111.2</v>
      </c>
      <c r="H41" s="226">
        <v>-89.6</v>
      </c>
      <c r="I41" s="226">
        <v>-92.3</v>
      </c>
      <c r="J41" s="226">
        <v>-87.1</v>
      </c>
      <c r="K41" s="226">
        <v>-92.596000000000004</v>
      </c>
      <c r="L41" s="226">
        <v>-88.141999999999996</v>
      </c>
      <c r="M41" s="226">
        <v>-99.71</v>
      </c>
      <c r="N41" s="226">
        <v>-98.052000000000007</v>
      </c>
      <c r="O41" s="271">
        <v>-105.13500000000001</v>
      </c>
      <c r="P41" s="226">
        <v>-95.816999999999993</v>
      </c>
      <c r="Q41" s="226">
        <v>-95.504000000000005</v>
      </c>
      <c r="R41" s="226">
        <v>-90.802999999999997</v>
      </c>
      <c r="S41" s="122">
        <v>-100.271</v>
      </c>
      <c r="T41" s="122">
        <v>-97.230999999999995</v>
      </c>
      <c r="U41" s="122">
        <v>-91.254999999999995</v>
      </c>
      <c r="V41" s="122">
        <v>-105.813</v>
      </c>
      <c r="W41" s="122">
        <v>-101.209</v>
      </c>
      <c r="X41" s="122">
        <v>-119.596</v>
      </c>
      <c r="Y41" s="122">
        <v>-103.44</v>
      </c>
      <c r="Z41" s="122">
        <v>-123.517</v>
      </c>
      <c r="AA41" s="122">
        <v>-116.242</v>
      </c>
      <c r="AB41" s="122">
        <v>-102.422</v>
      </c>
      <c r="AC41" s="122">
        <v>-113.83499999999999</v>
      </c>
      <c r="AD41" s="122">
        <v>-123.244</v>
      </c>
      <c r="AE41" s="122">
        <v>-135.328</v>
      </c>
      <c r="AF41" s="122">
        <v>-115.003</v>
      </c>
      <c r="AG41" s="14">
        <v>-117.27800000000001</v>
      </c>
      <c r="AH41" s="14">
        <f>'RAIZEN COMBUSTIVEIS CONSOLIDADO'!AC12-'RAIZEN COMBUSTIVEIS ARGENTINA'!B25</f>
        <v>-112.23948708</v>
      </c>
    </row>
    <row r="42" spans="1:47" s="25" customFormat="1">
      <c r="A42" s="25" t="s">
        <v>561</v>
      </c>
      <c r="B42" s="25" t="s">
        <v>128</v>
      </c>
      <c r="E42" s="25" t="s">
        <v>441</v>
      </c>
      <c r="F42" s="24" t="str">
        <f>IF(MENU!$A$1="PT",$B42,$A42)</f>
        <v>Outras Receitas (Despesas) Operacionais, Líquidas</v>
      </c>
      <c r="G42" s="226">
        <v>89</v>
      </c>
      <c r="H42" s="226">
        <v>40.700000000000003</v>
      </c>
      <c r="I42" s="226">
        <v>-2.6</v>
      </c>
      <c r="J42" s="226">
        <v>114.1</v>
      </c>
      <c r="K42" s="226">
        <v>67.302999999999997</v>
      </c>
      <c r="L42" s="226">
        <v>79.927000000000007</v>
      </c>
      <c r="M42" s="226">
        <v>66.328000000000003</v>
      </c>
      <c r="N42" s="226">
        <v>145.95599999999999</v>
      </c>
      <c r="O42" s="271">
        <v>101.76</v>
      </c>
      <c r="P42" s="226">
        <v>76.668999999999997</v>
      </c>
      <c r="Q42" s="226">
        <v>83.828999999999994</v>
      </c>
      <c r="R42" s="226">
        <v>75.885000000000005</v>
      </c>
      <c r="S42" s="122">
        <v>60.926000000000002</v>
      </c>
      <c r="T42" s="122">
        <v>82.634</v>
      </c>
      <c r="U42" s="122">
        <v>88.042000000000002</v>
      </c>
      <c r="V42" s="122">
        <v>63.182143000000003</v>
      </c>
      <c r="W42" s="122">
        <v>80.718000000000004</v>
      </c>
      <c r="X42" s="122">
        <v>117.352</v>
      </c>
      <c r="Y42" s="122">
        <v>412.12599999999998</v>
      </c>
      <c r="Z42" s="122">
        <v>234.06</v>
      </c>
      <c r="AA42" s="122">
        <v>-45.777000000000001</v>
      </c>
      <c r="AB42" s="122">
        <v>225.05199999999999</v>
      </c>
      <c r="AC42" s="122">
        <v>70.796999999999997</v>
      </c>
      <c r="AD42" s="122">
        <v>62.115000000000002</v>
      </c>
      <c r="AE42" s="122">
        <v>99.384</v>
      </c>
      <c r="AF42" s="122">
        <v>97.409000000000006</v>
      </c>
      <c r="AG42" s="122">
        <v>84.856999999999999</v>
      </c>
      <c r="AH42" s="122">
        <f>'RAIZEN COMBUSTIVEIS CONSOLIDADO'!AC13-'RAIZEN COMBUSTIVEIS ARGENTINA'!B26</f>
        <v>173.60027215</v>
      </c>
      <c r="AM42" s="326"/>
      <c r="AN42" s="326"/>
      <c r="AO42" s="326"/>
      <c r="AP42" s="326"/>
      <c r="AQ42" s="326"/>
      <c r="AR42" s="326"/>
      <c r="AS42" s="326"/>
      <c r="AT42" s="326"/>
    </row>
    <row r="43" spans="1:47" s="25" customFormat="1">
      <c r="F43" s="24"/>
      <c r="G43" s="24"/>
      <c r="H43" s="24"/>
      <c r="I43" s="24"/>
      <c r="J43" s="24"/>
      <c r="K43" s="24"/>
      <c r="L43" s="24"/>
      <c r="M43" s="24"/>
      <c r="N43" s="24"/>
      <c r="O43" s="24"/>
      <c r="P43" s="24"/>
      <c r="Q43" s="24"/>
      <c r="R43" s="24"/>
      <c r="S43" s="122"/>
      <c r="T43" s="122"/>
      <c r="U43" s="122"/>
      <c r="V43" s="122"/>
      <c r="W43" s="122"/>
      <c r="X43" s="122"/>
      <c r="Y43" s="122"/>
      <c r="Z43" s="122"/>
      <c r="AA43" s="122"/>
      <c r="AB43" s="122"/>
      <c r="AC43" s="122"/>
      <c r="AD43" s="122"/>
      <c r="AE43" s="122"/>
      <c r="AF43" s="122"/>
      <c r="AG43" s="122"/>
      <c r="AH43" s="122"/>
      <c r="AI43"/>
      <c r="AJ43"/>
      <c r="AK43"/>
      <c r="AM43"/>
      <c r="AN43"/>
      <c r="AO43"/>
      <c r="AP43"/>
      <c r="AQ43"/>
      <c r="AR43"/>
      <c r="AS43"/>
      <c r="AT43"/>
      <c r="AU43"/>
    </row>
    <row r="44" spans="1:47" s="27" customFormat="1">
      <c r="A44" s="27" t="s">
        <v>519</v>
      </c>
      <c r="B44" s="27" t="s">
        <v>361</v>
      </c>
      <c r="C44" s="27" t="s">
        <v>468</v>
      </c>
      <c r="D44" s="27" t="s">
        <v>467</v>
      </c>
      <c r="E44" s="27" t="s">
        <v>444</v>
      </c>
      <c r="F44" s="18" t="str">
        <f>IF(MENU!$A$1="PT",$B44,$A44)</f>
        <v>Custo da Dívida Bruta</v>
      </c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225">
        <v>-219.7387142499999</v>
      </c>
      <c r="T44" s="223">
        <v>3.0474247100000573</v>
      </c>
      <c r="U44" s="223">
        <v>-184.89648692000023</v>
      </c>
      <c r="V44" s="223">
        <v>-130.62644318000017</v>
      </c>
      <c r="W44" s="223">
        <v>-154.09499840999999</v>
      </c>
      <c r="X44" s="223">
        <v>-163.95513685000003</v>
      </c>
      <c r="Y44" s="223">
        <v>-160.30193414000001</v>
      </c>
      <c r="Z44" s="223">
        <v>-155.95448290000004</v>
      </c>
      <c r="AA44" s="223">
        <v>-184.99821019000001</v>
      </c>
      <c r="AB44" s="223">
        <v>-94.723888549999998</v>
      </c>
      <c r="AC44" s="223">
        <v>-90.694721189999996</v>
      </c>
      <c r="AD44" s="223">
        <v>-96.499305069999991</v>
      </c>
      <c r="AE44" s="223">
        <v>-92.11831521000002</v>
      </c>
      <c r="AF44" s="223">
        <v>-250.91249092999996</v>
      </c>
      <c r="AG44" s="223">
        <v>-88.820983830000003</v>
      </c>
      <c r="AH44" s="360"/>
      <c r="AI44" s="223"/>
      <c r="AJ44" s="223"/>
      <c r="AK44" s="223"/>
      <c r="AL44" s="223"/>
      <c r="AM44" s="223"/>
      <c r="AN44" s="223"/>
      <c r="AO44" s="223"/>
      <c r="AP44" s="223"/>
      <c r="AQ44" s="223"/>
      <c r="AR44" s="223"/>
      <c r="AS44" s="223"/>
      <c r="AT44" s="223"/>
      <c r="AU44" s="223"/>
    </row>
    <row r="45" spans="1:47" s="27" customFormat="1">
      <c r="A45" s="27" t="s">
        <v>520</v>
      </c>
      <c r="B45" s="27" t="s">
        <v>362</v>
      </c>
      <c r="E45" s="27" t="s">
        <v>445</v>
      </c>
      <c r="F45" s="18" t="str">
        <f>IF(MENU!$A$1="PT",$B45,$A45)</f>
        <v>Rendimento de Aplicações Financeiras</v>
      </c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  <c r="S45" s="225">
        <v>4.5800968400000004</v>
      </c>
      <c r="T45" s="223">
        <v>3.9156551400000001</v>
      </c>
      <c r="U45" s="223">
        <v>4.4639338899999998</v>
      </c>
      <c r="V45" s="223">
        <v>14.175480639999998</v>
      </c>
      <c r="W45" s="223">
        <v>18.108711289999999</v>
      </c>
      <c r="X45" s="223">
        <v>22.574911200000003</v>
      </c>
      <c r="Y45" s="223">
        <v>28.711021410000004</v>
      </c>
      <c r="Z45" s="223">
        <v>23.833584059999996</v>
      </c>
      <c r="AA45" s="223">
        <v>10.162880419999999</v>
      </c>
      <c r="AB45" s="223">
        <v>8.6682251000000008</v>
      </c>
      <c r="AC45" s="223">
        <v>4.0781452800000002</v>
      </c>
      <c r="AD45" s="223">
        <v>5.7916376300000003</v>
      </c>
      <c r="AE45" s="223">
        <v>14.01659431</v>
      </c>
      <c r="AF45" s="223">
        <v>7.5306878900000003</v>
      </c>
      <c r="AG45" s="223">
        <v>5.4994571900000002</v>
      </c>
      <c r="AH45" s="360"/>
      <c r="AI45" s="223"/>
      <c r="AJ45" s="223"/>
      <c r="AK45" s="223"/>
      <c r="AL45" s="223"/>
      <c r="AM45" s="223"/>
      <c r="AN45" s="223"/>
      <c r="AO45" s="223"/>
      <c r="AP45" s="223"/>
      <c r="AQ45" s="223"/>
      <c r="AR45" s="223"/>
      <c r="AS45" s="223"/>
      <c r="AT45" s="223"/>
      <c r="AU45" s="223"/>
    </row>
    <row r="46" spans="1:47" s="27" customFormat="1">
      <c r="A46" s="27" t="s">
        <v>521</v>
      </c>
      <c r="B46" s="27" t="s">
        <v>363</v>
      </c>
      <c r="F46" s="224" t="str">
        <f>IF(MENU!$A$1="PT",$B46,$A46)</f>
        <v>(=) Juros da Dívida Líquida</v>
      </c>
      <c r="G46" s="224"/>
      <c r="H46" s="224"/>
      <c r="I46" s="224"/>
      <c r="J46" s="224"/>
      <c r="K46" s="224"/>
      <c r="L46" s="224"/>
      <c r="M46" s="224"/>
      <c r="N46" s="224"/>
      <c r="O46" s="224"/>
      <c r="P46" s="224"/>
      <c r="Q46" s="224"/>
      <c r="R46" s="224"/>
      <c r="S46" s="226">
        <v>-215.15861740999989</v>
      </c>
      <c r="T46" s="217">
        <v>6.9630798500000575</v>
      </c>
      <c r="U46" s="217">
        <v>-180.43255303000024</v>
      </c>
      <c r="V46" s="217">
        <v>-116.45096254000016</v>
      </c>
      <c r="W46" s="217">
        <v>-135.98628711999999</v>
      </c>
      <c r="X46" s="217">
        <v>-141.38022565000003</v>
      </c>
      <c r="Y46" s="217">
        <v>-131.59091273000001</v>
      </c>
      <c r="Z46" s="217">
        <v>-132.12089884000005</v>
      </c>
      <c r="AA46" s="217">
        <v>-174.83532977000002</v>
      </c>
      <c r="AB46" s="217">
        <v>-86.055663449999997</v>
      </c>
      <c r="AC46" s="217">
        <v>-86.616575909999995</v>
      </c>
      <c r="AD46" s="217">
        <v>-90.707667439999994</v>
      </c>
      <c r="AE46" s="217">
        <v>-78.101720900000018</v>
      </c>
      <c r="AF46" s="217">
        <f>AF45+AF44</f>
        <v>-243.38180303999997</v>
      </c>
      <c r="AG46" s="217">
        <v>-83.321526640000016</v>
      </c>
      <c r="AH46" s="361"/>
      <c r="AI46" s="217"/>
      <c r="AJ46" s="217"/>
      <c r="AK46" s="217"/>
      <c r="AL46" s="217"/>
      <c r="AM46" s="217"/>
      <c r="AN46" s="217"/>
      <c r="AO46" s="217"/>
      <c r="AP46" s="217"/>
      <c r="AQ46" s="217"/>
      <c r="AR46" s="217"/>
      <c r="AS46" s="217"/>
      <c r="AT46" s="217"/>
      <c r="AU46" s="217"/>
    </row>
    <row r="47" spans="1:47" s="27" customFormat="1">
      <c r="A47" s="27" t="s">
        <v>522</v>
      </c>
      <c r="B47" s="27" t="s">
        <v>364</v>
      </c>
      <c r="E47" s="27" t="s">
        <v>446</v>
      </c>
      <c r="F47" s="18" t="str">
        <f>IF(MENU!$A$1="PT",$B47,$A47)</f>
        <v>Outros Encargos e Variações Monetárias</v>
      </c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8"/>
      <c r="R47" s="18"/>
      <c r="S47" s="225">
        <v>228.83981108</v>
      </c>
      <c r="T47" s="223">
        <v>-40.502601949999999</v>
      </c>
      <c r="U47" s="223">
        <v>87.161805260000051</v>
      </c>
      <c r="V47" s="223">
        <v>108.83991651000007</v>
      </c>
      <c r="W47" s="223">
        <v>4.3127808500000357</v>
      </c>
      <c r="X47" s="223">
        <v>-4.1329983100000245</v>
      </c>
      <c r="Y47" s="223">
        <v>-14.928858560000023</v>
      </c>
      <c r="Z47" s="223">
        <v>-26.12443686000001</v>
      </c>
      <c r="AA47" s="223">
        <v>2.8703414099999769</v>
      </c>
      <c r="AB47" s="223">
        <v>-11.901704369999999</v>
      </c>
      <c r="AC47" s="223">
        <v>22.34292868</v>
      </c>
      <c r="AD47" s="223">
        <v>38.731889779999968</v>
      </c>
      <c r="AE47" s="223">
        <v>2.7075703799999609</v>
      </c>
      <c r="AF47" s="223">
        <v>124.38749113999999</v>
      </c>
      <c r="AG47" s="223">
        <v>-6.7039656200000461</v>
      </c>
      <c r="AH47" s="360"/>
      <c r="AI47" s="223"/>
      <c r="AJ47" s="223"/>
      <c r="AK47" s="223"/>
      <c r="AL47" s="223"/>
      <c r="AM47" s="223"/>
      <c r="AN47" s="223"/>
      <c r="AO47" s="223"/>
      <c r="AP47" s="223"/>
      <c r="AQ47" s="223"/>
      <c r="AR47" s="223"/>
      <c r="AS47" s="223"/>
      <c r="AT47" s="223"/>
      <c r="AU47" s="223"/>
    </row>
    <row r="48" spans="1:47" s="27" customFormat="1">
      <c r="A48" s="27" t="s">
        <v>523</v>
      </c>
      <c r="B48" s="27" t="s">
        <v>365</v>
      </c>
      <c r="E48" s="27" t="s">
        <v>447</v>
      </c>
      <c r="F48" s="18" t="str">
        <f>IF(MENU!$A$1="PT",$B48,$A48)</f>
        <v>Despesas Bancárias, Fees e Outros</v>
      </c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  <c r="S48" s="225">
        <v>-0.72771354999999993</v>
      </c>
      <c r="T48" s="223">
        <v>-0.73939472000000006</v>
      </c>
      <c r="U48" s="223">
        <v>-1.30529009</v>
      </c>
      <c r="V48" s="223">
        <v>-1.0855761500000001</v>
      </c>
      <c r="W48" s="223">
        <v>-1.2884697599999999</v>
      </c>
      <c r="X48" s="223">
        <v>-1.2320889700000002</v>
      </c>
      <c r="Y48" s="223">
        <v>-8.660720000000002E-3</v>
      </c>
      <c r="Z48" s="223">
        <v>-7.5117799999999992E-3</v>
      </c>
      <c r="AA48" s="223">
        <v>-0.15178836999999998</v>
      </c>
      <c r="AB48" s="223">
        <v>26.78725201</v>
      </c>
      <c r="AC48" s="223">
        <v>-7.7844580800000003</v>
      </c>
      <c r="AD48" s="223">
        <v>7.5539993000000001</v>
      </c>
      <c r="AE48" s="223">
        <v>3.0279999900000001</v>
      </c>
      <c r="AF48" s="223">
        <v>-141.0761</v>
      </c>
      <c r="AG48" s="223">
        <v>-90.982265650000002</v>
      </c>
      <c r="AH48" s="360"/>
      <c r="AI48" s="223"/>
      <c r="AJ48" s="223"/>
      <c r="AK48" s="223"/>
      <c r="AL48" s="223"/>
      <c r="AM48" s="223"/>
      <c r="AN48" s="223"/>
      <c r="AO48" s="223"/>
      <c r="AP48" s="223"/>
      <c r="AQ48" s="223"/>
      <c r="AR48" s="223"/>
      <c r="AS48" s="223"/>
      <c r="AT48" s="223"/>
      <c r="AU48" s="223"/>
    </row>
    <row r="49" spans="1:47" s="27" customFormat="1">
      <c r="A49" s="27" t="s">
        <v>524</v>
      </c>
      <c r="B49" s="27" t="s">
        <v>366</v>
      </c>
      <c r="E49" s="27" t="s">
        <v>448</v>
      </c>
      <c r="F49" s="24" t="str">
        <f>IF(MENU!$A$1="PT",$B49,$A49)</f>
        <v>Resultado Financeiro</v>
      </c>
      <c r="G49" s="226">
        <v>44.308999999999983</v>
      </c>
      <c r="H49" s="226">
        <v>-78.47999999999999</v>
      </c>
      <c r="I49" s="226">
        <v>6.0469999999999988</v>
      </c>
      <c r="J49" s="226">
        <v>7.5609999999999999</v>
      </c>
      <c r="K49" s="226">
        <v>6.2390000000000043</v>
      </c>
      <c r="L49" s="226">
        <v>-42.176000000000002</v>
      </c>
      <c r="M49" s="226">
        <v>-14.917000000000002</v>
      </c>
      <c r="N49" s="226">
        <v>-42.108000000000004</v>
      </c>
      <c r="O49" s="226">
        <v>0.66099999999999781</v>
      </c>
      <c r="P49" s="226">
        <v>7.4739999999999966</v>
      </c>
      <c r="Q49" s="226">
        <v>-86.854158999999996</v>
      </c>
      <c r="R49" s="226">
        <v>-46.490686000000004</v>
      </c>
      <c r="S49" s="226">
        <v>12.953480120000112</v>
      </c>
      <c r="T49" s="217">
        <v>-34.278916819999942</v>
      </c>
      <c r="U49" s="217">
        <v>-94.576037860000184</v>
      </c>
      <c r="V49" s="217">
        <v>-8.6966221800000962</v>
      </c>
      <c r="W49" s="217">
        <v>-132.96197602999996</v>
      </c>
      <c r="X49" s="217">
        <v>-146.74531293000007</v>
      </c>
      <c r="Y49" s="217">
        <v>-146.52843201000005</v>
      </c>
      <c r="Z49" s="217">
        <v>-158.25284748000004</v>
      </c>
      <c r="AA49" s="217">
        <v>-172.11677673000003</v>
      </c>
      <c r="AB49" s="217">
        <v>-71.170115809999999</v>
      </c>
      <c r="AC49" s="217">
        <v>-72.058105309999988</v>
      </c>
      <c r="AD49" s="217">
        <v>-44.421778360000026</v>
      </c>
      <c r="AE49" s="217">
        <v>-72.366150530000056</v>
      </c>
      <c r="AF49" s="217">
        <v>-260.07041189999995</v>
      </c>
      <c r="AG49" s="217">
        <v>-181.00775791000001</v>
      </c>
      <c r="AH49" s="217">
        <f>'RAIZEN COMBUSTIVEIS CONSOLIDADO'!AC20-'RAIZEN COMBUSTIVEIS ARGENTINA'!B28</f>
        <v>67.538623869999995</v>
      </c>
      <c r="AI49" s="217"/>
      <c r="AJ49" s="217"/>
      <c r="AK49" s="217"/>
      <c r="AL49" s="217"/>
      <c r="AM49" s="217"/>
      <c r="AN49" s="217"/>
      <c r="AO49" s="217"/>
      <c r="AP49" s="217"/>
      <c r="AQ49" s="217"/>
      <c r="AR49" s="217"/>
      <c r="AS49" s="217"/>
      <c r="AT49" s="217"/>
      <c r="AU49" s="217"/>
    </row>
    <row r="50" spans="1:47" s="27" customFormat="1">
      <c r="F50" s="26"/>
      <c r="G50" s="26"/>
      <c r="H50" s="26"/>
      <c r="I50" s="26"/>
      <c r="J50" s="26"/>
      <c r="K50" s="26"/>
      <c r="L50" s="26"/>
      <c r="M50" s="26"/>
      <c r="N50" s="26"/>
      <c r="O50" s="26"/>
      <c r="P50" s="26"/>
      <c r="Q50" s="26"/>
      <c r="R50" s="26"/>
      <c r="S50" s="122"/>
      <c r="T50" s="122"/>
      <c r="U50" s="122"/>
      <c r="V50" s="122"/>
      <c r="W50" s="122"/>
      <c r="X50" s="122"/>
      <c r="Y50" s="122"/>
      <c r="Z50" s="122"/>
      <c r="AA50" s="122"/>
      <c r="AB50" s="122"/>
      <c r="AC50" s="122"/>
      <c r="AD50" s="122"/>
      <c r="AE50" s="122"/>
      <c r="AF50" s="122"/>
      <c r="AG50" s="122"/>
      <c r="AH50" s="122"/>
    </row>
    <row r="51" spans="1:47" s="25" customFormat="1">
      <c r="A51" s="25" t="s">
        <v>518</v>
      </c>
      <c r="B51" s="25" t="s">
        <v>129</v>
      </c>
      <c r="E51" s="25" t="s">
        <v>443</v>
      </c>
      <c r="F51" s="24" t="str">
        <f>IF(MENU!$A$1="PT",$B51,$A51)</f>
        <v>Resultado de Equivalência Patrimonial</v>
      </c>
      <c r="G51" s="226">
        <v>0</v>
      </c>
      <c r="H51" s="226">
        <v>0</v>
      </c>
      <c r="I51" s="226">
        <v>0</v>
      </c>
      <c r="J51" s="226">
        <v>0</v>
      </c>
      <c r="K51" s="226">
        <v>0</v>
      </c>
      <c r="L51" s="226">
        <v>0</v>
      </c>
      <c r="M51" s="226">
        <v>0</v>
      </c>
      <c r="N51" s="226">
        <v>4.8259999999999996</v>
      </c>
      <c r="O51" s="271">
        <v>5.2539999999999996</v>
      </c>
      <c r="P51" s="226">
        <v>2.0779999999999998</v>
      </c>
      <c r="Q51" s="226">
        <v>3.887</v>
      </c>
      <c r="R51" s="226">
        <v>3.6829999999999998</v>
      </c>
      <c r="S51" s="122">
        <v>4.048</v>
      </c>
      <c r="T51" s="122">
        <v>3.0640000000000001</v>
      </c>
      <c r="U51" s="122">
        <v>3.5049999999999999</v>
      </c>
      <c r="V51" s="122">
        <v>-1.724</v>
      </c>
      <c r="W51" s="122">
        <v>2.52</v>
      </c>
      <c r="X51" s="122">
        <v>0</v>
      </c>
      <c r="Y51" s="122">
        <v>-2.83</v>
      </c>
      <c r="Z51" s="122">
        <v>0</v>
      </c>
      <c r="AA51" s="122">
        <v>0</v>
      </c>
      <c r="AB51" s="122">
        <v>0</v>
      </c>
      <c r="AC51" s="122">
        <v>0</v>
      </c>
      <c r="AD51" s="122">
        <v>0</v>
      </c>
      <c r="AE51" s="122">
        <v>0</v>
      </c>
      <c r="AF51" s="122">
        <v>0</v>
      </c>
      <c r="AG51" s="122">
        <v>1E-3</v>
      </c>
      <c r="AH51" s="122">
        <v>-9.9520503900000001</v>
      </c>
    </row>
    <row r="52" spans="1:47" s="25" customFormat="1">
      <c r="A52" s="25" t="s">
        <v>525</v>
      </c>
      <c r="B52" s="25" t="s">
        <v>31</v>
      </c>
      <c r="E52" s="25" t="s">
        <v>449</v>
      </c>
      <c r="F52" s="26" t="str">
        <f>IF(MENU!$A$1="PT",$B52,$A52)</f>
        <v>Imposto de Renda e Contribuição Social</v>
      </c>
      <c r="G52" s="226">
        <v>-83.549000000000007</v>
      </c>
      <c r="H52" s="226">
        <v>-59.792000000000002</v>
      </c>
      <c r="I52" s="226">
        <v>-55.131999999999998</v>
      </c>
      <c r="J52" s="226">
        <v>-109.053</v>
      </c>
      <c r="K52" s="226">
        <v>-90.860666510000001</v>
      </c>
      <c r="L52" s="226">
        <v>-87.567779999999999</v>
      </c>
      <c r="M52" s="226">
        <v>-119.28026</v>
      </c>
      <c r="N52" s="226">
        <v>-91.235699999999994</v>
      </c>
      <c r="O52" s="271">
        <v>-118.01904</v>
      </c>
      <c r="P52" s="226">
        <v>-88.342420000000004</v>
      </c>
      <c r="Q52" s="226">
        <v>-121.20944</v>
      </c>
      <c r="R52" s="226">
        <v>-82.988839999999996</v>
      </c>
      <c r="S52" s="122">
        <v>-144.97559999999999</v>
      </c>
      <c r="T52" s="122">
        <v>-117.12226</v>
      </c>
      <c r="U52" s="122">
        <v>-84.040700000000001</v>
      </c>
      <c r="V52" s="122">
        <v>-190.401241</v>
      </c>
      <c r="W52" s="122">
        <v>-109.97386</v>
      </c>
      <c r="X52" s="122">
        <v>-74.249520000000004</v>
      </c>
      <c r="Y52" s="122">
        <v>-258.78286000000003</v>
      </c>
      <c r="Z52" s="122">
        <v>-230.09280100000001</v>
      </c>
      <c r="AA52" s="122">
        <v>-89.399197000000001</v>
      </c>
      <c r="AB52" s="122">
        <v>-143.76795440000001</v>
      </c>
      <c r="AC52" s="122">
        <v>-213.74680024</v>
      </c>
      <c r="AD52" s="122">
        <v>-168.89175208</v>
      </c>
      <c r="AE52" s="122">
        <v>-142.85540912000002</v>
      </c>
      <c r="AF52" s="122">
        <v>-22.307998000000001</v>
      </c>
      <c r="AG52" s="122">
        <v>-48.215819999999994</v>
      </c>
      <c r="AH52" s="122">
        <f>'RAIZEN COMBUSTIVEIS CONSOLIDADO'!AC23-'RAIZEN COMBUSTIVEIS ARGENTINA'!B30</f>
        <v>-229.7567263</v>
      </c>
    </row>
    <row r="53" spans="1:47" s="25" customFormat="1">
      <c r="A53" s="25" t="s">
        <v>526</v>
      </c>
      <c r="B53" s="25" t="s">
        <v>34</v>
      </c>
      <c r="E53" s="25" t="s">
        <v>450</v>
      </c>
      <c r="F53" s="26" t="str">
        <f>IF(MENU!$A$1="PT",$B53,$A53)</f>
        <v>Participação de não controladores</v>
      </c>
      <c r="G53" s="226">
        <v>-2.4550000000000001</v>
      </c>
      <c r="H53" s="226">
        <v>-4.6159999999999997</v>
      </c>
      <c r="I53" s="226">
        <v>-7.4429999999999996</v>
      </c>
      <c r="J53" s="226">
        <v>-7.33</v>
      </c>
      <c r="K53" s="226">
        <v>-4.4530000000000003</v>
      </c>
      <c r="L53" s="226">
        <v>-5.1310000000000002</v>
      </c>
      <c r="M53" s="226">
        <v>-7.1970000000000001</v>
      </c>
      <c r="N53" s="226">
        <v>-4.4020000000000001</v>
      </c>
      <c r="O53" s="271">
        <v>-7.3090000000000002</v>
      </c>
      <c r="P53" s="226">
        <v>-7.5469999999999997</v>
      </c>
      <c r="Q53" s="226">
        <v>-7.0949999999999998</v>
      </c>
      <c r="R53" s="226">
        <v>-11.617000000000001</v>
      </c>
      <c r="S53" s="122">
        <v>-12.022</v>
      </c>
      <c r="T53" s="122">
        <v>-7.0220000000000002</v>
      </c>
      <c r="U53" s="122">
        <v>-6.14</v>
      </c>
      <c r="V53" s="122">
        <v>-12.962999999999999</v>
      </c>
      <c r="W53" s="122">
        <v>-10.065</v>
      </c>
      <c r="X53" s="122">
        <v>-12.183</v>
      </c>
      <c r="Y53" s="122">
        <v>-12.712999999999999</v>
      </c>
      <c r="Z53" s="122">
        <v>-21.164000000000001</v>
      </c>
      <c r="AA53" s="122">
        <v>-13.698</v>
      </c>
      <c r="AB53" s="122">
        <v>-14.585000000000001</v>
      </c>
      <c r="AC53" s="122">
        <v>-16.817</v>
      </c>
      <c r="AD53" s="122">
        <v>-14.52</v>
      </c>
      <c r="AE53" s="122">
        <v>-15.214</v>
      </c>
      <c r="AF53" s="122">
        <v>-5.1829999999999998</v>
      </c>
      <c r="AG53" s="122">
        <v>-12.515000000000001</v>
      </c>
      <c r="AH53" s="122" t="e">
        <f>'RAIZEN COMBUSTIVEIS CONSOLIDADO'!AC24-#REF!</f>
        <v>#REF!</v>
      </c>
    </row>
    <row r="54" spans="1:47" s="25" customFormat="1">
      <c r="A54" s="25" t="s">
        <v>528</v>
      </c>
      <c r="B54" s="25" t="s">
        <v>30</v>
      </c>
      <c r="E54" s="25" t="s">
        <v>451</v>
      </c>
      <c r="F54" s="24" t="str">
        <f>IF(MENU!$A$1="PT",$B54,$A54)</f>
        <v xml:space="preserve">Lucro Líquido (Prejuízo) </v>
      </c>
      <c r="G54" s="226">
        <v>210.60499999999996</v>
      </c>
      <c r="H54" s="226">
        <v>113.01199999999994</v>
      </c>
      <c r="I54" s="226">
        <v>185.67200000000008</v>
      </c>
      <c r="J54" s="226">
        <v>252.8780000000001</v>
      </c>
      <c r="K54" s="226">
        <v>215.32533349000099</v>
      </c>
      <c r="L54" s="226">
        <v>164.78621999999999</v>
      </c>
      <c r="M54" s="226">
        <v>222.10473999999402</v>
      </c>
      <c r="N54" s="226">
        <v>318.14730000001299</v>
      </c>
      <c r="O54" s="271">
        <v>264.03895999999997</v>
      </c>
      <c r="P54" s="226">
        <v>210.91857999999999</v>
      </c>
      <c r="Q54" s="122">
        <v>196.20699999999999</v>
      </c>
      <c r="R54" s="229">
        <v>381.567474</v>
      </c>
      <c r="S54" s="123">
        <v>306.14640000000003</v>
      </c>
      <c r="T54" s="123">
        <v>208.33774</v>
      </c>
      <c r="U54" s="123">
        <v>263.49430000000001</v>
      </c>
      <c r="V54" s="123">
        <v>460.00552699999997</v>
      </c>
      <c r="W54" s="123">
        <v>163.09714</v>
      </c>
      <c r="X54" s="123">
        <v>279.44047999999998</v>
      </c>
      <c r="Y54" s="123">
        <v>534.94313999999997</v>
      </c>
      <c r="Z54" s="123">
        <v>498.76308305000299</v>
      </c>
      <c r="AA54" s="123">
        <v>199.895205199999</v>
      </c>
      <c r="AB54" s="123">
        <v>329.88979582999599</v>
      </c>
      <c r="AC54" s="123">
        <v>428.27978868000002</v>
      </c>
      <c r="AD54" s="123">
        <v>431.19563639999802</v>
      </c>
      <c r="AE54" s="123">
        <v>361.80697064000395</v>
      </c>
      <c r="AF54" s="123">
        <v>124.64670200000801</v>
      </c>
      <c r="AG54" s="123">
        <v>275.33918</v>
      </c>
      <c r="AH54" s="123">
        <f>'RAIZEN COMBUSTIVEIS CONSOLIDADO'!AC25-'RAIZEN COMBUSTIVEIS ARGENTINA'!B31+AH51</f>
        <v>624.56934421000005</v>
      </c>
    </row>
    <row r="55" spans="1:47">
      <c r="A55" s="5" t="s">
        <v>527</v>
      </c>
      <c r="B55" s="5" t="s">
        <v>29</v>
      </c>
      <c r="F55" s="110" t="str">
        <f>IF(MENU!$A$1="PT",$B55,$A55)</f>
        <v>RECONCILIAÇÃO EBITDA</v>
      </c>
      <c r="G55" s="367" t="str">
        <f>IF(MENU!$A$1="PT",G$3,G$1)</f>
        <v>1T12</v>
      </c>
      <c r="H55" s="367" t="str">
        <f>IF(MENU!$A$1="PT",H$3,H$1)</f>
        <v>2T12</v>
      </c>
      <c r="I55" s="367" t="str">
        <f>IF(MENU!$A$1="PT",I$3,I$1)</f>
        <v>3T12</v>
      </c>
      <c r="J55" s="367" t="str">
        <f>IF(MENU!$A$1="PT",J$3,J$1)</f>
        <v>4T12</v>
      </c>
      <c r="K55" s="367" t="str">
        <f>IF(MENU!$A$1="PT",K$3,K$1)</f>
        <v>1T13</v>
      </c>
      <c r="L55" s="367" t="str">
        <f>IF(MENU!$A$1="PT",L$3,L$1)</f>
        <v>2T13</v>
      </c>
      <c r="M55" s="367" t="str">
        <f>IF(MENU!$A$1="PT",M$3,M$1)</f>
        <v>3T13</v>
      </c>
      <c r="N55" s="368" t="str">
        <f>IF(MENU!$A$1="PT",N$3,N$1)</f>
        <v>4T13</v>
      </c>
      <c r="O55" s="258" t="str">
        <f>IF(MENU!$A$1="PT",O$3,O$1)</f>
        <v>1T14</v>
      </c>
      <c r="P55" s="368" t="str">
        <f>IF(MENU!$A$1="PT",P$3,P$1)</f>
        <v>2T14</v>
      </c>
      <c r="Q55" s="368" t="str">
        <f>IF(MENU!$A$1="PT",Q$3,Q$1)</f>
        <v>3T14</v>
      </c>
      <c r="R55" s="368" t="str">
        <f>IF(MENU!$A$1="PT",R$3,R$1)</f>
        <v>4T14</v>
      </c>
      <c r="S55" s="368" t="str">
        <f>IF(MENU!$A$1="PT",S$3,S$1)</f>
        <v>1T15</v>
      </c>
      <c r="T55" s="117" t="str">
        <f>IF(MENU!$A$1="PT",T$3,T$1)</f>
        <v>2T15</v>
      </c>
      <c r="U55" s="117" t="str">
        <f>IF(MENU!$A$1="PT",U$3,U$1)</f>
        <v>3T15</v>
      </c>
      <c r="V55" s="117" t="str">
        <f>IF(MENU!$A$1="PT",V$3,V$1)</f>
        <v>4T15</v>
      </c>
      <c r="W55" s="117" t="str">
        <f>IF(MENU!$A$1="PT",W$3,W$1)</f>
        <v>1T16</v>
      </c>
      <c r="X55" s="117" t="str">
        <f>IF(MENU!$A$1="PT",X$3,X$1)</f>
        <v>2T16</v>
      </c>
      <c r="Y55" s="117" t="str">
        <f>IF(MENU!$A$1="PT",Y$3,Y$1)</f>
        <v>3T16</v>
      </c>
      <c r="Z55" s="117" t="str">
        <f>IF(MENU!$A$1="PT",Z$3,Z$1)</f>
        <v>4T16</v>
      </c>
      <c r="AA55" s="117" t="str">
        <f>IF(MENU!$A$1="PT",AA$3,AA$1)</f>
        <v>1T17</v>
      </c>
      <c r="AB55" s="117" t="str">
        <f>IF(MENU!$A$1="PT",AB$3,AB$1)</f>
        <v>2T17</v>
      </c>
      <c r="AC55" s="117" t="str">
        <f>IF(MENU!$A$1="PT",AC$3,AC$1)</f>
        <v>3T17</v>
      </c>
      <c r="AD55" s="117" t="str">
        <f>IF(MENU!$A$1="PT",AD$3,AD$1)</f>
        <v>4T17</v>
      </c>
      <c r="AE55" s="117" t="str">
        <f>IF(MENU!$A$1="PT",AE$3,AE$1)</f>
        <v>1T18</v>
      </c>
      <c r="AF55" s="117" t="str">
        <f>IF(MENU!$A$1="PT",AF$3,AF$1)</f>
        <v>2T18</v>
      </c>
      <c r="AG55" s="368" t="str">
        <f>IF(MENU!$A$1="PT",AG$3,AG$1)</f>
        <v>3T18</v>
      </c>
      <c r="AH55" s="368" t="str">
        <f>IF(MENU!$A$1="PT",AH$3,AH$1)</f>
        <v>4T18</v>
      </c>
    </row>
    <row r="56" spans="1:47" ht="15" customHeight="1">
      <c r="A56" s="5" t="s">
        <v>515</v>
      </c>
      <c r="B56" s="5" t="s">
        <v>10</v>
      </c>
      <c r="F56" s="110" t="str">
        <f>IF(MENU!$A$1="PT",$B56,$A56)</f>
        <v>(Em milhões de Reais)</v>
      </c>
      <c r="G56" s="367" t="str">
        <f>IF(MENU!$A$1="PT",G$4,G$2)</f>
        <v>(Jan-Mar)</v>
      </c>
      <c r="H56" s="367" t="str">
        <f>IF(MENU!$A$1="PT",H$4,H$2)</f>
        <v>(Abr-Jun)</v>
      </c>
      <c r="I56" s="367" t="str">
        <f>IF(MENU!$A$1="PT",I$4,I$2)</f>
        <v>(Jul-Set)</v>
      </c>
      <c r="J56" s="367" t="str">
        <f>IF(MENU!$A$1="PT",J$4,J$2)</f>
        <v>(Out-Dez)</v>
      </c>
      <c r="K56" s="367" t="str">
        <f>IF(MENU!$A$1="PT",K$4,K$2)</f>
        <v>(Jan-Mar)</v>
      </c>
      <c r="L56" s="367" t="str">
        <f>IF(MENU!$A$1="PT",L$4,L$2)</f>
        <v>(Abr-Jun)</v>
      </c>
      <c r="M56" s="367" t="str">
        <f>IF(MENU!$A$1="PT",M$4,M$2)</f>
        <v>(Jul-Set)</v>
      </c>
      <c r="N56" s="368" t="str">
        <f>IF(MENU!$A$1="PT",N$4,N$2)</f>
        <v>(Out-Dez)</v>
      </c>
      <c r="O56" s="259" t="str">
        <f>IF(MENU!$A$1="PT",O$4,O$2)</f>
        <v>(Jan-Mar)</v>
      </c>
      <c r="P56" s="367" t="str">
        <f>IF(MENU!$A$1="PT",P$4,P$2)</f>
        <v>(Abr-Jun)</v>
      </c>
      <c r="Q56" s="367" t="str">
        <f>IF(MENU!$A$1="PT",Q$4,Q$2)</f>
        <v>(Jul-Set)</v>
      </c>
      <c r="R56" s="368" t="str">
        <f>IF(MENU!$A$1="PT",R$4,R$2)</f>
        <v>(Out-Dez)</v>
      </c>
      <c r="S56" s="368" t="str">
        <f>IF(MENU!$A$1="PT",S$4,S$2)</f>
        <v>(Jan-Mar)</v>
      </c>
      <c r="T56" s="117" t="str">
        <f>IF(MENU!$A$1="PT",T$4,T$2)</f>
        <v>(Abr-Jun)</v>
      </c>
      <c r="U56" s="117" t="str">
        <f>IF(MENU!$A$1="PT",U$4,U$2)</f>
        <v>(Jul-Set)</v>
      </c>
      <c r="V56" s="117" t="str">
        <f>IF(MENU!$A$1="PT",V$4,V$2)</f>
        <v>(Out-Dez)</v>
      </c>
      <c r="W56" s="117" t="str">
        <f>IF(MENU!$A$1="PT",W$4,W$2)</f>
        <v>(Jan-Mar)</v>
      </c>
      <c r="X56" s="117" t="str">
        <f>IF(MENU!$A$1="PT",X$4,X$2)</f>
        <v>(Abr-Jun)</v>
      </c>
      <c r="Y56" s="117" t="str">
        <f>IF(MENU!$A$1="PT",Y$4,Y$2)</f>
        <v>(Jul-Set)</v>
      </c>
      <c r="Z56" s="117" t="str">
        <f>IF(MENU!$A$1="PT",Z$4,Z$2)</f>
        <v>(Out-Dez)</v>
      </c>
      <c r="AA56" s="117" t="str">
        <f>IF(MENU!$A$1="PT",AA$4,AA$2)</f>
        <v>(Jan-Mar)</v>
      </c>
      <c r="AB56" s="117" t="str">
        <f>IF(MENU!$A$1="PT",AB$4,AB$2)</f>
        <v>(Abr-Jun)</v>
      </c>
      <c r="AC56" s="117" t="str">
        <f>IF(MENU!$A$1="PT",AC$4,AC$2)</f>
        <v>(Jul-Set)</v>
      </c>
      <c r="AD56" s="117" t="str">
        <f>IF(MENU!$A$1="PT",AD$4,AD$2)</f>
        <v>(Out-Dez)</v>
      </c>
      <c r="AE56" s="117" t="str">
        <f>IF(MENU!$A$1="PT",AE$4,AE$2)</f>
        <v>(Jan-Mar)</v>
      </c>
      <c r="AF56" s="117" t="str">
        <f>IF(MENU!$A$1="PT",AF$4,AF$2)</f>
        <v>(Abr-Jun)</v>
      </c>
      <c r="AG56" s="367" t="str">
        <f>IF(MENU!$A$1="PT",AG$4,AG$2)</f>
        <v>(Jul-Set)</v>
      </c>
      <c r="AH56" s="367" t="str">
        <f>IF(MENU!$A$1="PT",AH$4,AH$2)</f>
        <v>(Out-Dez)</v>
      </c>
    </row>
    <row r="57" spans="1:47" s="25" customFormat="1">
      <c r="A57" s="25" t="s">
        <v>528</v>
      </c>
      <c r="B57" s="25" t="s">
        <v>30</v>
      </c>
      <c r="E57" s="25" t="s">
        <v>451</v>
      </c>
      <c r="F57" s="24" t="str">
        <f>IF(MENU!$A$1="PT",$B57,$A57)</f>
        <v xml:space="preserve">Lucro Líquido (Prejuízo) </v>
      </c>
      <c r="G57" s="226">
        <v>210.60499999999999</v>
      </c>
      <c r="H57" s="226">
        <v>113.01199999999994</v>
      </c>
      <c r="I57" s="226">
        <v>185.67200000000008</v>
      </c>
      <c r="J57" s="226">
        <v>252.8780000000001</v>
      </c>
      <c r="K57" s="226">
        <v>215.32533349000099</v>
      </c>
      <c r="L57" s="226">
        <v>164.78621999999999</v>
      </c>
      <c r="M57" s="226">
        <v>222.10473999999402</v>
      </c>
      <c r="N57" s="226">
        <v>318.14730000001299</v>
      </c>
      <c r="O57" s="271">
        <v>264.03895999999997</v>
      </c>
      <c r="P57" s="226">
        <v>210.91857999999999</v>
      </c>
      <c r="Q57" s="122">
        <v>196.20699999999999</v>
      </c>
      <c r="R57" s="229">
        <v>381.567474</v>
      </c>
      <c r="S57" s="123">
        <v>306.14640000000003</v>
      </c>
      <c r="T57" s="123">
        <v>208.33774</v>
      </c>
      <c r="U57" s="123">
        <v>263.49430000000001</v>
      </c>
      <c r="V57" s="123">
        <v>460.00552699999997</v>
      </c>
      <c r="W57" s="123">
        <v>163.09714</v>
      </c>
      <c r="X57" s="123">
        <v>279.44047999999998</v>
      </c>
      <c r="Y57" s="123">
        <v>534.94313999999997</v>
      </c>
      <c r="Z57" s="123">
        <v>498.76308305000299</v>
      </c>
      <c r="AA57" s="123">
        <v>199.895205199999</v>
      </c>
      <c r="AB57" s="123">
        <v>329.88979582999599</v>
      </c>
      <c r="AC57" s="123">
        <v>428.27978868000002</v>
      </c>
      <c r="AD57" s="123">
        <v>431.19563639999802</v>
      </c>
      <c r="AE57" s="123">
        <v>361.80697064000395</v>
      </c>
      <c r="AF57" s="123">
        <v>124.64670200000801</v>
      </c>
      <c r="AG57" s="123">
        <v>275.33918</v>
      </c>
      <c r="AH57" s="123">
        <f>AH54</f>
        <v>624.56934421000005</v>
      </c>
    </row>
    <row r="58" spans="1:47" s="25" customFormat="1">
      <c r="A58" s="25" t="s">
        <v>525</v>
      </c>
      <c r="B58" s="25" t="s">
        <v>31</v>
      </c>
      <c r="E58" s="25" t="s">
        <v>449</v>
      </c>
      <c r="F58" s="26" t="str">
        <f>IF(MENU!$A$1="PT",$B58,$A58)</f>
        <v>Imposto de Renda e Contribuição Social</v>
      </c>
      <c r="G58" s="226">
        <v>83.549000000000007</v>
      </c>
      <c r="H58" s="226">
        <v>59.792000000000002</v>
      </c>
      <c r="I58" s="226">
        <v>55.131999999999998</v>
      </c>
      <c r="J58" s="226">
        <v>109.053</v>
      </c>
      <c r="K58" s="226">
        <v>-90.860666510000001</v>
      </c>
      <c r="L58" s="226">
        <v>-87.567779999999999</v>
      </c>
      <c r="M58" s="226">
        <v>-119.28026</v>
      </c>
      <c r="N58" s="226">
        <v>-91.235699999999994</v>
      </c>
      <c r="O58" s="271">
        <v>-118.01904</v>
      </c>
      <c r="P58" s="226">
        <v>-88.342420000000004</v>
      </c>
      <c r="Q58" s="226">
        <v>-121.20944</v>
      </c>
      <c r="R58" s="226">
        <v>-82.988839999999996</v>
      </c>
      <c r="S58" s="122">
        <v>-144.97559999999999</v>
      </c>
      <c r="T58" s="122">
        <v>-117.12226</v>
      </c>
      <c r="U58" s="122">
        <v>-84.040700000000001</v>
      </c>
      <c r="V58" s="122">
        <v>-190.401241</v>
      </c>
      <c r="W58" s="122">
        <v>-109.97386</v>
      </c>
      <c r="X58" s="122">
        <v>-74.249520000000004</v>
      </c>
      <c r="Y58" s="122">
        <v>-258.78286000000003</v>
      </c>
      <c r="Z58" s="122">
        <v>-230.09280100000001</v>
      </c>
      <c r="AA58" s="122">
        <v>-89.399197000000001</v>
      </c>
      <c r="AB58" s="122">
        <v>-143.76795440000001</v>
      </c>
      <c r="AC58" s="122">
        <v>-213.74680024</v>
      </c>
      <c r="AD58" s="122">
        <v>-168.89175208</v>
      </c>
      <c r="AE58" s="122">
        <v>-142.85540912000002</v>
      </c>
      <c r="AF58" s="122">
        <v>-22.307998000000001</v>
      </c>
      <c r="AG58" s="123">
        <v>-48.215819999999994</v>
      </c>
      <c r="AH58" s="123">
        <f>AH52</f>
        <v>-229.7567263</v>
      </c>
    </row>
    <row r="59" spans="1:47" s="25" customFormat="1">
      <c r="A59" s="25" t="s">
        <v>529</v>
      </c>
      <c r="B59" s="25" t="s">
        <v>32</v>
      </c>
      <c r="E59" s="25" t="s">
        <v>452</v>
      </c>
      <c r="F59" s="24" t="str">
        <f>IF(MENU!$A$1="PT",$B59,$A59)</f>
        <v>Resultado Financeiro Líquido</v>
      </c>
      <c r="G59" s="226">
        <v>-44.308999999999983</v>
      </c>
      <c r="H59" s="226">
        <v>78.47999999999999</v>
      </c>
      <c r="I59" s="226">
        <v>-6.0469999999999988</v>
      </c>
      <c r="J59" s="226">
        <v>-7.5609999999999999</v>
      </c>
      <c r="K59" s="226">
        <v>6.2389999999999999</v>
      </c>
      <c r="L59" s="226">
        <v>-42.176000000000002</v>
      </c>
      <c r="M59" s="226">
        <v>-14.917</v>
      </c>
      <c r="N59" s="226">
        <v>-42.107999999999997</v>
      </c>
      <c r="O59" s="271">
        <v>0.66100000000000003</v>
      </c>
      <c r="P59" s="226">
        <v>7.4740000000000002</v>
      </c>
      <c r="Q59" s="226">
        <v>-86.854158999999996</v>
      </c>
      <c r="R59" s="226">
        <v>-46.490685999999997</v>
      </c>
      <c r="S59" s="122">
        <v>12.952999999999999</v>
      </c>
      <c r="T59" s="122">
        <v>-34.279000000000003</v>
      </c>
      <c r="U59" s="122">
        <v>-94.575000000000003</v>
      </c>
      <c r="V59" s="122">
        <v>-8.6969999999999992</v>
      </c>
      <c r="W59" s="122">
        <v>-132.96100000000001</v>
      </c>
      <c r="X59" s="122">
        <v>-146.745</v>
      </c>
      <c r="Y59" s="122">
        <v>-146.529</v>
      </c>
      <c r="Z59" s="122">
        <v>-158.251611</v>
      </c>
      <c r="AA59" s="122">
        <v>-172.11647081000001</v>
      </c>
      <c r="AB59" s="122">
        <v>-71.169330129999992</v>
      </c>
      <c r="AC59" s="122">
        <v>-72.059734879999993</v>
      </c>
      <c r="AD59" s="122">
        <v>-44.421033090000002</v>
      </c>
      <c r="AE59" s="122">
        <v>-72.366294319999994</v>
      </c>
      <c r="AF59" s="122">
        <v>-260.07310000000001</v>
      </c>
      <c r="AG59" s="123">
        <v>-181.00899999999993</v>
      </c>
      <c r="AH59" s="123">
        <f>AH49</f>
        <v>67.538623869999995</v>
      </c>
    </row>
    <row r="60" spans="1:47" s="25" customFormat="1">
      <c r="A60" s="25" t="s">
        <v>530</v>
      </c>
      <c r="B60" s="25" t="s">
        <v>33</v>
      </c>
      <c r="F60" s="24" t="str">
        <f>IF(MENU!$A$1="PT",$B60,$A60)</f>
        <v>Depreciação e Amortização</v>
      </c>
      <c r="G60" s="226"/>
      <c r="H60" s="226"/>
      <c r="I60" s="226"/>
      <c r="J60" s="226"/>
      <c r="K60" s="226">
        <v>-118.464</v>
      </c>
      <c r="L60" s="226">
        <v>-117.69200000000001</v>
      </c>
      <c r="M60" s="226">
        <v>-119.602</v>
      </c>
      <c r="N60" s="226">
        <v>-148.434</v>
      </c>
      <c r="O60" s="271">
        <v>-132.46600000000001</v>
      </c>
      <c r="P60" s="226">
        <v>-128.84200099999998</v>
      </c>
      <c r="Q60" s="226">
        <v>-141.93600000000001</v>
      </c>
      <c r="R60" s="226">
        <v>-134.97799900000001</v>
      </c>
      <c r="S60" s="122">
        <v>-139.33300000000003</v>
      </c>
      <c r="T60" s="122">
        <v>-147.697</v>
      </c>
      <c r="U60" s="122">
        <v>-144.80199999999999</v>
      </c>
      <c r="V60" s="122">
        <v>-147.77137500000001</v>
      </c>
      <c r="W60" s="122">
        <v>-163.619</v>
      </c>
      <c r="X60" s="122">
        <v>-148.65300000000002</v>
      </c>
      <c r="Y60" s="122">
        <v>-145.55199999999999</v>
      </c>
      <c r="Z60" s="122">
        <v>-166.571</v>
      </c>
      <c r="AA60" s="122">
        <v>-150.17000000000002</v>
      </c>
      <c r="AB60" s="122">
        <v>-162.42000000000002</v>
      </c>
      <c r="AC60" s="122">
        <v>-170.22499999999999</v>
      </c>
      <c r="AD60" s="122">
        <v>-153.10499999999999</v>
      </c>
      <c r="AE60" s="122">
        <v>-70.200999999999993</v>
      </c>
      <c r="AF60" s="122">
        <v>-30.589999999999996</v>
      </c>
      <c r="AG60" s="122">
        <v>-45.220999999999997</v>
      </c>
      <c r="AH60" s="122">
        <f>'RAIZEN COMBUSTIVEIS CONSOLIDADO'!AC31-'RAIZEN COMBUSTIVEIS ARGENTINA'!B37</f>
        <v>-45.10199999999999</v>
      </c>
    </row>
    <row r="61" spans="1:47" s="25" customFormat="1" hidden="1" outlineLevel="1">
      <c r="B61" s="25" t="s">
        <v>83</v>
      </c>
      <c r="E61" s="25" t="s">
        <v>454</v>
      </c>
      <c r="F61" s="349" t="str">
        <f>IF(MENU!$A$1="PT",$B61,$A61)</f>
        <v>Depreciação e amortização</v>
      </c>
      <c r="G61" s="226"/>
      <c r="H61" s="226"/>
      <c r="I61" s="226"/>
      <c r="J61" s="226"/>
      <c r="K61" s="226"/>
      <c r="L61" s="226"/>
      <c r="M61" s="226"/>
      <c r="N61" s="226"/>
      <c r="O61" s="271"/>
      <c r="P61" s="226"/>
      <c r="Q61" s="226"/>
      <c r="R61" s="226"/>
      <c r="S61" s="122"/>
      <c r="T61" s="122"/>
      <c r="U61" s="122"/>
      <c r="V61" s="122"/>
      <c r="W61" s="122"/>
      <c r="X61" s="122"/>
      <c r="Y61" s="122"/>
      <c r="Z61" s="122"/>
      <c r="AA61" s="122"/>
      <c r="AB61" s="122"/>
      <c r="AC61" s="122"/>
      <c r="AD61" s="122"/>
      <c r="AE61" s="122"/>
      <c r="AF61" s="122"/>
      <c r="AG61" s="123">
        <v>0</v>
      </c>
      <c r="AH61" s="123" t="e">
        <f ca="1">(SUMIFS(OFFSET(#REF!,0,MATCH(AH$5,#REF!,0)+MATCH(AH$7,#REF!,0)+AH$8),#REF!,$D61)+SUMIFS(OFFSET(#REF!,0,MATCH(AH$5,#REF!,0)+MATCH(AH$7,#REF!,0)+AH$8),#REF!,$E61))/1000000*2</f>
        <v>#REF!</v>
      </c>
    </row>
    <row r="62" spans="1:47" s="25" customFormat="1" hidden="1" outlineLevel="1">
      <c r="B62" s="25" t="s">
        <v>462</v>
      </c>
      <c r="E62" s="25" t="s">
        <v>455</v>
      </c>
      <c r="F62" s="349" t="str">
        <f>IF(MENU!$A$1="PT",$B62,$A62)</f>
        <v>CPV - Juros Capital Proprio</v>
      </c>
      <c r="G62" s="226"/>
      <c r="H62" s="226"/>
      <c r="I62" s="226"/>
      <c r="J62" s="226"/>
      <c r="K62" s="226"/>
      <c r="L62" s="226"/>
      <c r="M62" s="226"/>
      <c r="N62" s="226"/>
      <c r="O62" s="271"/>
      <c r="P62" s="226"/>
      <c r="Q62" s="226"/>
      <c r="R62" s="226"/>
      <c r="S62" s="122"/>
      <c r="T62" s="122"/>
      <c r="U62" s="122"/>
      <c r="V62" s="122"/>
      <c r="W62" s="122"/>
      <c r="X62" s="122"/>
      <c r="Y62" s="122"/>
      <c r="Z62" s="122"/>
      <c r="AA62" s="122"/>
      <c r="AB62" s="122"/>
      <c r="AC62" s="122"/>
      <c r="AD62" s="122"/>
      <c r="AE62" s="122"/>
      <c r="AF62" s="122"/>
      <c r="AG62" s="123">
        <v>0</v>
      </c>
      <c r="AH62" s="123" t="e">
        <f ca="1">(SUMIFS(OFFSET(#REF!,0,MATCH(AH$5,#REF!,0)+MATCH(AH$7,#REF!,0)+AH$8),#REF!,$D62)+SUMIFS(OFFSET(#REF!,0,MATCH(AH$5,#REF!,0)+MATCH(AH$7,#REF!,0)+AH$8),#REF!,$E62))/1000000*2</f>
        <v>#REF!</v>
      </c>
    </row>
    <row r="63" spans="1:47" s="25" customFormat="1" hidden="1" outlineLevel="1">
      <c r="B63" s="25" t="s">
        <v>463</v>
      </c>
      <c r="E63" s="25" t="s">
        <v>456</v>
      </c>
      <c r="F63" s="349" t="str">
        <f>IF(MENU!$A$1="PT",$B63,$A63)</f>
        <v>Depreciação BUP</v>
      </c>
      <c r="G63" s="226"/>
      <c r="H63" s="226"/>
      <c r="I63" s="226"/>
      <c r="J63" s="226"/>
      <c r="K63" s="226"/>
      <c r="L63" s="226"/>
      <c r="M63" s="226"/>
      <c r="N63" s="226"/>
      <c r="O63" s="271"/>
      <c r="P63" s="226"/>
      <c r="Q63" s="226"/>
      <c r="R63" s="226"/>
      <c r="S63" s="122"/>
      <c r="T63" s="122"/>
      <c r="U63" s="122"/>
      <c r="V63" s="122"/>
      <c r="W63" s="122"/>
      <c r="X63" s="122"/>
      <c r="Y63" s="122"/>
      <c r="Z63" s="122"/>
      <c r="AA63" s="122"/>
      <c r="AB63" s="122"/>
      <c r="AC63" s="122"/>
      <c r="AD63" s="122"/>
      <c r="AE63" s="122"/>
      <c r="AF63" s="122"/>
      <c r="AG63" s="123">
        <v>0</v>
      </c>
      <c r="AH63" s="123" t="e">
        <f ca="1">(SUMIFS(OFFSET(#REF!,0,MATCH(AH$5,#REF!,0)+MATCH(AH$7,#REF!,0)+AH$8),#REF!,$D63)+SUMIFS(OFFSET(#REF!,0,MATCH(AH$5,#REF!,0)+MATCH(AH$7,#REF!,0)+AH$8),#REF!,$E63))/1000000*2</f>
        <v>#REF!</v>
      </c>
    </row>
    <row r="64" spans="1:47" s="25" customFormat="1" hidden="1" outlineLevel="1">
      <c r="B64" s="25" t="s">
        <v>83</v>
      </c>
      <c r="E64" s="25" t="s">
        <v>457</v>
      </c>
      <c r="F64" s="349" t="str">
        <f>IF(MENU!$A$1="PT",$B64,$A64)</f>
        <v>Depreciação e amortização</v>
      </c>
      <c r="G64" s="226"/>
      <c r="H64" s="226"/>
      <c r="I64" s="226"/>
      <c r="J64" s="226"/>
      <c r="K64" s="226"/>
      <c r="L64" s="226"/>
      <c r="M64" s="226"/>
      <c r="N64" s="226"/>
      <c r="O64" s="271"/>
      <c r="P64" s="226"/>
      <c r="Q64" s="226"/>
      <c r="R64" s="226"/>
      <c r="S64" s="122"/>
      <c r="T64" s="122"/>
      <c r="U64" s="122"/>
      <c r="V64" s="122"/>
      <c r="W64" s="122"/>
      <c r="X64" s="122"/>
      <c r="Y64" s="122"/>
      <c r="Z64" s="122"/>
      <c r="AA64" s="122"/>
      <c r="AB64" s="122"/>
      <c r="AC64" s="122"/>
      <c r="AD64" s="122"/>
      <c r="AE64" s="122"/>
      <c r="AF64" s="122"/>
      <c r="AG64" s="123">
        <v>-45.216999999999999</v>
      </c>
      <c r="AH64" s="123" t="e">
        <f ca="1">(SUMIFS(OFFSET(#REF!,0,MATCH(AH$5,#REF!,0)+MATCH(AH$7,#REF!,0)+AH$8),#REF!,$D64)+SUMIFS(OFFSET(#REF!,0,MATCH(AH$5,#REF!,0)+MATCH(AH$7,#REF!,0)+AH$8),#REF!,$E64))/1000000*2</f>
        <v>#REF!</v>
      </c>
    </row>
    <row r="65" spans="1:35" s="25" customFormat="1" hidden="1" outlineLevel="1">
      <c r="B65" s="25" t="s">
        <v>464</v>
      </c>
      <c r="E65" s="25" t="s">
        <v>458</v>
      </c>
      <c r="F65" s="349" t="str">
        <f>IF(MENU!$A$1="PT",$B65,$A65)</f>
        <v>Maps</v>
      </c>
      <c r="G65" s="226"/>
      <c r="H65" s="226"/>
      <c r="I65" s="226"/>
      <c r="J65" s="226"/>
      <c r="K65" s="226"/>
      <c r="L65" s="226"/>
      <c r="M65" s="226"/>
      <c r="N65" s="226"/>
      <c r="O65" s="271"/>
      <c r="P65" s="226"/>
      <c r="Q65" s="226"/>
      <c r="R65" s="226"/>
      <c r="S65" s="122"/>
      <c r="T65" s="122"/>
      <c r="U65" s="122"/>
      <c r="V65" s="122"/>
      <c r="W65" s="122"/>
      <c r="X65" s="122"/>
      <c r="Y65" s="122"/>
      <c r="Z65" s="122"/>
      <c r="AA65" s="122"/>
      <c r="AB65" s="122"/>
      <c r="AC65" s="122"/>
      <c r="AD65" s="122"/>
      <c r="AE65" s="122"/>
      <c r="AF65" s="122"/>
      <c r="AG65" s="123">
        <v>0</v>
      </c>
      <c r="AH65" s="123" t="e">
        <f ca="1">(SUMIFS(OFFSET(#REF!,0,MATCH(AH$5,#REF!,0)+MATCH(AH$7,#REF!,0)+AH$8),#REF!,$D65)+SUMIFS(OFFSET(#REF!,0,MATCH(AH$5,#REF!,0)+MATCH(AH$7,#REF!,0)+AH$8),#REF!,$E65))/1000000*2</f>
        <v>#REF!</v>
      </c>
    </row>
    <row r="66" spans="1:35" s="25" customFormat="1" hidden="1" outlineLevel="1">
      <c r="B66" s="25" t="s">
        <v>465</v>
      </c>
      <c r="E66" s="25" t="s">
        <v>459</v>
      </c>
      <c r="F66" s="349" t="str">
        <f>IF(MENU!$A$1="PT",$B66,$A66)</f>
        <v>Depreciação e amortização - OPEX</v>
      </c>
      <c r="G66" s="226"/>
      <c r="H66" s="226"/>
      <c r="I66" s="226"/>
      <c r="J66" s="226"/>
      <c r="K66" s="226"/>
      <c r="L66" s="226"/>
      <c r="M66" s="226"/>
      <c r="N66" s="226"/>
      <c r="O66" s="271"/>
      <c r="P66" s="226"/>
      <c r="Q66" s="226"/>
      <c r="R66" s="226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3">
        <v>0</v>
      </c>
      <c r="AH66" s="123" t="e">
        <f ca="1">(SUMIFS(OFFSET(#REF!,0,MATCH(AH$5,#REF!,0)+MATCH(AH$7,#REF!,0)+AH$8),#REF!,$D66)+SUMIFS(OFFSET(#REF!,0,MATCH(AH$5,#REF!,0)+MATCH(AH$7,#REF!,0)+AH$8),#REF!,$E66))/1000000*2</f>
        <v>#REF!</v>
      </c>
    </row>
    <row r="67" spans="1:35" s="25" customFormat="1" hidden="1" outlineLevel="1">
      <c r="B67" s="25" t="s">
        <v>83</v>
      </c>
      <c r="E67" s="25" t="s">
        <v>460</v>
      </c>
      <c r="F67" s="349" t="str">
        <f>IF(MENU!$A$1="PT",$B67,$A67)</f>
        <v>Depreciação e amortização</v>
      </c>
      <c r="G67" s="226"/>
      <c r="H67" s="226"/>
      <c r="I67" s="226"/>
      <c r="J67" s="226"/>
      <c r="K67" s="226"/>
      <c r="L67" s="226"/>
      <c r="M67" s="226"/>
      <c r="N67" s="226"/>
      <c r="O67" s="271"/>
      <c r="P67" s="226"/>
      <c r="Q67" s="226"/>
      <c r="R67" s="226"/>
      <c r="S67" s="122"/>
      <c r="T67" s="122"/>
      <c r="U67" s="122"/>
      <c r="V67" s="122"/>
      <c r="W67" s="122"/>
      <c r="X67" s="122"/>
      <c r="Y67" s="122"/>
      <c r="Z67" s="122"/>
      <c r="AA67" s="122"/>
      <c r="AB67" s="122"/>
      <c r="AC67" s="122"/>
      <c r="AD67" s="122"/>
      <c r="AE67" s="122"/>
      <c r="AF67" s="122"/>
      <c r="AG67" s="123">
        <v>-4.0000000000000001E-3</v>
      </c>
      <c r="AH67" s="123" t="e">
        <f ca="1">(SUMIFS(OFFSET(#REF!,0,MATCH(AH$5,#REF!,0)+MATCH(AH$7,#REF!,0)+AH$8),#REF!,$D67)+SUMIFS(OFFSET(#REF!,0,MATCH(AH$5,#REF!,0)+MATCH(AH$7,#REF!,0)+AH$8),#REF!,$E67))/1000000*2</f>
        <v>#REF!</v>
      </c>
    </row>
    <row r="68" spans="1:35" s="25" customFormat="1" hidden="1" outlineLevel="1">
      <c r="B68" s="25" t="s">
        <v>466</v>
      </c>
      <c r="E68" s="25" t="s">
        <v>461</v>
      </c>
      <c r="F68" s="349" t="str">
        <f>IF(MENU!$A$1="PT",$B68,$A68)</f>
        <v>Depreciação LNR</v>
      </c>
      <c r="G68" s="226"/>
      <c r="H68" s="226"/>
      <c r="I68" s="226"/>
      <c r="J68" s="226"/>
      <c r="K68" s="226"/>
      <c r="L68" s="226"/>
      <c r="M68" s="226"/>
      <c r="N68" s="226"/>
      <c r="O68" s="271"/>
      <c r="P68" s="226"/>
      <c r="Q68" s="226"/>
      <c r="R68" s="226"/>
      <c r="S68" s="122"/>
      <c r="T68" s="122"/>
      <c r="U68" s="122"/>
      <c r="V68" s="122"/>
      <c r="W68" s="122"/>
      <c r="X68" s="122"/>
      <c r="Y68" s="122"/>
      <c r="Z68" s="122"/>
      <c r="AA68" s="122"/>
      <c r="AB68" s="122"/>
      <c r="AC68" s="122"/>
      <c r="AD68" s="122"/>
      <c r="AE68" s="122"/>
      <c r="AF68" s="122"/>
      <c r="AG68" s="123">
        <v>0</v>
      </c>
      <c r="AH68" s="123" t="e">
        <f ca="1">(SUMIFS(OFFSET(#REF!,0,MATCH(AH$5,#REF!,0)+MATCH(AH$7,#REF!,0)+AH$8),#REF!,$D68)+SUMIFS(OFFSET(#REF!,0,MATCH(AH$5,#REF!,0)+MATCH(AH$7,#REF!,0)+AH$8),#REF!,$E68))/1000000*2</f>
        <v>#REF!</v>
      </c>
    </row>
    <row r="69" spans="1:35" s="25" customFormat="1" collapsed="1">
      <c r="A69" s="25" t="s">
        <v>531</v>
      </c>
      <c r="B69" s="25" t="s">
        <v>34</v>
      </c>
      <c r="E69" s="25" t="s">
        <v>450</v>
      </c>
      <c r="F69" s="24" t="str">
        <f>IF(MENU!$A$1="PT",$B69,$A69)</f>
        <v>Participação de não controladores</v>
      </c>
      <c r="G69" s="226">
        <v>2.4550000000000001</v>
      </c>
      <c r="H69" s="226">
        <v>4.6159999999999997</v>
      </c>
      <c r="I69" s="226">
        <v>7.4429999999999996</v>
      </c>
      <c r="J69" s="226">
        <v>7.33</v>
      </c>
      <c r="K69" s="226">
        <v>-4.4530000000000003</v>
      </c>
      <c r="L69" s="226">
        <v>-5.1310000000000002</v>
      </c>
      <c r="M69" s="226">
        <v>-7.1970000000000001</v>
      </c>
      <c r="N69" s="226">
        <v>-4.4020000000000001</v>
      </c>
      <c r="O69" s="271">
        <v>-7.3090000000000002</v>
      </c>
      <c r="P69" s="226">
        <v>-7.5469999999999997</v>
      </c>
      <c r="Q69" s="226">
        <v>-7.0949999999999998</v>
      </c>
      <c r="R69" s="226">
        <v>-11.617000000000001</v>
      </c>
      <c r="S69" s="122">
        <v>-12.022</v>
      </c>
      <c r="T69" s="122">
        <v>-7.0220000000000002</v>
      </c>
      <c r="U69" s="122">
        <v>-6.14</v>
      </c>
      <c r="V69" s="122">
        <v>-12.962999999999999</v>
      </c>
      <c r="W69" s="122">
        <v>-10.065</v>
      </c>
      <c r="X69" s="122">
        <v>-12.183</v>
      </c>
      <c r="Y69" s="122">
        <v>-12.712999999999999</v>
      </c>
      <c r="Z69" s="122">
        <v>-21.164000000000001</v>
      </c>
      <c r="AA69" s="122">
        <v>-13.698</v>
      </c>
      <c r="AB69" s="122">
        <v>-14.585000000000001</v>
      </c>
      <c r="AC69" s="122">
        <v>-16.817</v>
      </c>
      <c r="AD69" s="122">
        <v>-14.52</v>
      </c>
      <c r="AE69" s="122">
        <v>-15.214</v>
      </c>
      <c r="AF69" s="122">
        <v>-5.1829999999999998</v>
      </c>
      <c r="AG69" s="123">
        <v>-12.515000000000001</v>
      </c>
      <c r="AH69" s="123" t="e">
        <f>'RAIZEN COMBUSTIVEIS CONSOLIDADO'!AC32-#REF!</f>
        <v>#REF!</v>
      </c>
    </row>
    <row r="70" spans="1:35" s="25" customFormat="1">
      <c r="A70" s="25" t="s">
        <v>220</v>
      </c>
      <c r="B70" s="25" t="s">
        <v>220</v>
      </c>
      <c r="E70" s="25" t="s">
        <v>442</v>
      </c>
      <c r="F70" s="24" t="str">
        <f>IF(MENU!$A$1="PT",$B70,$A70)</f>
        <v>EBIT</v>
      </c>
      <c r="G70" s="226"/>
      <c r="H70" s="226"/>
      <c r="I70" s="226"/>
      <c r="J70" s="226"/>
      <c r="K70" s="226"/>
      <c r="L70" s="226"/>
      <c r="M70" s="226"/>
      <c r="N70" s="274"/>
      <c r="O70" s="271">
        <v>383.452</v>
      </c>
      <c r="P70" s="226">
        <v>297.25599999999997</v>
      </c>
      <c r="Q70" s="226">
        <v>400.38400000000001</v>
      </c>
      <c r="R70" s="226">
        <v>518.98099999999999</v>
      </c>
      <c r="S70" s="122">
        <v>446.14299999999997</v>
      </c>
      <c r="T70" s="122">
        <v>363.697</v>
      </c>
      <c r="U70" s="122">
        <v>444.745</v>
      </c>
      <c r="V70" s="122">
        <v>673.79076799999996</v>
      </c>
      <c r="W70" s="122">
        <v>413.577</v>
      </c>
      <c r="X70" s="122">
        <v>512.61800000000005</v>
      </c>
      <c r="Y70" s="122">
        <v>955.798</v>
      </c>
      <c r="Z70" s="122">
        <v>908.27149505000307</v>
      </c>
      <c r="AA70" s="122">
        <v>475.10887301000201</v>
      </c>
      <c r="AB70" s="122">
        <v>559.41208035999705</v>
      </c>
      <c r="AC70" s="122">
        <v>730.90332380000302</v>
      </c>
      <c r="AD70" s="122">
        <v>659.02842157000703</v>
      </c>
      <c r="AE70" s="122">
        <v>592.24267408000196</v>
      </c>
      <c r="AF70" s="122">
        <v>412.21080000000001</v>
      </c>
      <c r="AG70" s="14">
        <v>517.07799999999997</v>
      </c>
      <c r="AH70" s="14">
        <f>'RAIZEN COMBUSTIVEIS CONSOLIDADO'!AC33-AH51</f>
        <v>827.89735038999993</v>
      </c>
    </row>
    <row r="71" spans="1:35" s="6" customFormat="1">
      <c r="A71" s="6" t="s">
        <v>562</v>
      </c>
      <c r="B71" s="6" t="s">
        <v>221</v>
      </c>
      <c r="F71" s="95" t="str">
        <f>IF(MENU!$A$1="PT",$B71,$A71)</f>
        <v>Margem EBIT (%)</v>
      </c>
      <c r="G71" s="275"/>
      <c r="H71" s="275"/>
      <c r="I71" s="275"/>
      <c r="J71" s="275"/>
      <c r="K71" s="275"/>
      <c r="L71" s="275"/>
      <c r="M71" s="275"/>
      <c r="N71" s="276"/>
      <c r="O71" s="277">
        <v>2.9471470044168929E-2</v>
      </c>
      <c r="P71" s="124">
        <v>2.1721565765544966E-2</v>
      </c>
      <c r="Q71" s="124">
        <v>2.7932725486240005E-2</v>
      </c>
      <c r="R71" s="124">
        <v>3.5294577697498754E-2</v>
      </c>
      <c r="S71" s="124">
        <v>3.1727958092694172E-2</v>
      </c>
      <c r="T71" s="124">
        <v>2.4584279247810835E-2</v>
      </c>
      <c r="U71" s="124">
        <f>U70/U31</f>
        <v>2.8438439406228123E-2</v>
      </c>
      <c r="V71" s="124">
        <f>V70/V31</f>
        <v>3.9825202203738669E-2</v>
      </c>
      <c r="W71" s="124">
        <f>W70/W31</f>
        <v>2.5230799001839461E-2</v>
      </c>
      <c r="X71" s="124">
        <f t="shared" ref="X71:AE71" si="1">X70/X31</f>
        <v>3.1106265246905049E-2</v>
      </c>
      <c r="Y71" s="124">
        <f t="shared" si="1"/>
        <v>5.5173858919604912E-2</v>
      </c>
      <c r="Z71" s="124">
        <f t="shared" si="1"/>
        <v>5.0604768812020536E-2</v>
      </c>
      <c r="AA71" s="124">
        <f t="shared" si="1"/>
        <v>2.6845108987638037E-2</v>
      </c>
      <c r="AB71" s="124">
        <f t="shared" si="1"/>
        <v>3.2403312339405896E-2</v>
      </c>
      <c r="AC71" s="124">
        <f t="shared" si="1"/>
        <v>3.9609388059685474E-2</v>
      </c>
      <c r="AD71" s="124">
        <f t="shared" si="1"/>
        <v>3.4015820316778772E-2</v>
      </c>
      <c r="AE71" s="124">
        <f t="shared" si="1"/>
        <v>3.0379246123719363E-2</v>
      </c>
      <c r="AF71" s="124">
        <f>AF70/AF31</f>
        <v>2.1036952720559936E-2</v>
      </c>
      <c r="AG71" s="124">
        <v>2.4560638693073334E-2</v>
      </c>
      <c r="AH71" s="124">
        <f>AH70/AH31</f>
        <v>3.794654881962474E-2</v>
      </c>
    </row>
    <row r="72" spans="1:35" s="6" customFormat="1">
      <c r="A72" s="6" t="s">
        <v>563</v>
      </c>
      <c r="B72" s="6" t="s">
        <v>222</v>
      </c>
      <c r="E72" s="6" t="s">
        <v>492</v>
      </c>
      <c r="F72" s="95" t="str">
        <f>IF(MENU!$A$1="PT",$B72,$A72)</f>
        <v>Margem EBIT (R$/m³)</v>
      </c>
      <c r="G72" s="278"/>
      <c r="H72" s="278"/>
      <c r="I72" s="278"/>
      <c r="J72" s="278"/>
      <c r="K72" s="278"/>
      <c r="L72" s="278"/>
      <c r="M72" s="278"/>
      <c r="N72" s="279"/>
      <c r="O72" s="280">
        <v>66.177313603871681</v>
      </c>
      <c r="P72" s="278">
        <v>48.74549612343511</v>
      </c>
      <c r="Q72" s="278">
        <v>62.244621243665208</v>
      </c>
      <c r="R72" s="278">
        <v>79.089060367597043</v>
      </c>
      <c r="S72" s="125">
        <v>75.043581168434116</v>
      </c>
      <c r="T72" s="125">
        <v>59.397820681857091</v>
      </c>
      <c r="U72" s="125">
        <v>68.298542412592113</v>
      </c>
      <c r="V72" s="125">
        <f t="shared" ref="V72:AH72" si="2">V70/V17*1000</f>
        <v>103.71908402070621</v>
      </c>
      <c r="W72" s="125">
        <f>W70/$W$17*1000</f>
        <v>68.524236349111106</v>
      </c>
      <c r="X72" s="125">
        <f t="shared" si="2"/>
        <v>83.244235141279646</v>
      </c>
      <c r="Y72" s="125">
        <f t="shared" si="2"/>
        <v>151.03476816197696</v>
      </c>
      <c r="Z72" s="125">
        <f t="shared" si="2"/>
        <v>143.94828288185275</v>
      </c>
      <c r="AA72" s="125">
        <f t="shared" si="2"/>
        <v>77.701956103390103</v>
      </c>
      <c r="AB72" s="125">
        <f t="shared" si="2"/>
        <v>89.174224205081984</v>
      </c>
      <c r="AC72" s="126">
        <f t="shared" si="2"/>
        <v>110.84727843948234</v>
      </c>
      <c r="AD72" s="126">
        <f t="shared" si="2"/>
        <v>100.1730634407545</v>
      </c>
      <c r="AE72" s="126">
        <f t="shared" si="2"/>
        <v>94.056400736866763</v>
      </c>
      <c r="AF72" s="126">
        <f t="shared" si="2"/>
        <v>66.71153142887502</v>
      </c>
      <c r="AG72" s="126">
        <f t="shared" si="2"/>
        <v>77.27550625637997</v>
      </c>
      <c r="AH72" s="126" t="e">
        <f t="shared" ca="1" si="2"/>
        <v>#REF!</v>
      </c>
    </row>
    <row r="73" spans="1:35" s="6" customFormat="1">
      <c r="A73" s="6" t="s">
        <v>564</v>
      </c>
      <c r="B73" s="6" t="s">
        <v>223</v>
      </c>
      <c r="C73" s="6" t="s">
        <v>489</v>
      </c>
      <c r="D73" s="6" t="s">
        <v>490</v>
      </c>
      <c r="E73" s="6" t="s">
        <v>491</v>
      </c>
      <c r="F73" s="91" t="str">
        <f>IF(MENU!$A$1="PT",$B73,$A73)</f>
        <v>(+) Venda ativos</v>
      </c>
      <c r="G73" s="225"/>
      <c r="H73" s="225"/>
      <c r="I73" s="225"/>
      <c r="J73" s="225"/>
      <c r="K73" s="225"/>
      <c r="L73" s="225"/>
      <c r="M73" s="225"/>
      <c r="N73" s="281"/>
      <c r="O73" s="282">
        <v>-35.386000000000003</v>
      </c>
      <c r="P73" s="225">
        <v>-11.144</v>
      </c>
      <c r="Q73" s="225">
        <v>-10.904999999999999</v>
      </c>
      <c r="R73" s="225">
        <v>-8.9860000000000007</v>
      </c>
      <c r="S73" s="93">
        <v>10.586</v>
      </c>
      <c r="T73" s="93">
        <v>-6.6150000000000002</v>
      </c>
      <c r="U73" s="93">
        <v>-20.411000000000001</v>
      </c>
      <c r="V73" s="93">
        <v>-8.3471430000000009</v>
      </c>
      <c r="W73" s="93">
        <v>-10.420999999999999</v>
      </c>
      <c r="X73" s="93">
        <v>-36.6</v>
      </c>
      <c r="Y73" s="93">
        <v>-1.4650000000000001</v>
      </c>
      <c r="Z73" s="93">
        <v>-5.4009999999999998</v>
      </c>
      <c r="AA73" s="93">
        <v>25.8</v>
      </c>
      <c r="AB73" s="93">
        <v>-16.834</v>
      </c>
      <c r="AC73" s="93">
        <v>-7.35</v>
      </c>
      <c r="AD73" s="93">
        <v>-10.176</v>
      </c>
      <c r="AE73" s="93">
        <v>-27.951000000000001</v>
      </c>
      <c r="AF73" s="93">
        <v>-3.2429999999999999</v>
      </c>
      <c r="AG73" s="93">
        <v>0.75</v>
      </c>
      <c r="AH73" s="93" t="e">
        <f>'RAIZEN COMBUSTIVEIS CONSOLIDADO'!AC34-'RAIZEN COMBUSTIVEIS ARGENTINA'!#REF!</f>
        <v>#REF!</v>
      </c>
    </row>
    <row r="74" spans="1:35" s="6" customFormat="1">
      <c r="A74" s="6" t="s">
        <v>542</v>
      </c>
      <c r="B74" s="6" t="s">
        <v>428</v>
      </c>
      <c r="F74" s="91" t="str">
        <f>IF(MENU!$A$1="PT",$B74,$A74)</f>
        <v>(+) Ativos decorrentes de contratos com clientes</v>
      </c>
      <c r="G74" s="225"/>
      <c r="H74" s="225"/>
      <c r="I74" s="225"/>
      <c r="J74" s="225"/>
      <c r="K74" s="225"/>
      <c r="L74" s="225"/>
      <c r="M74" s="225"/>
      <c r="N74" s="281"/>
      <c r="O74" s="282"/>
      <c r="P74" s="225"/>
      <c r="Q74" s="225"/>
      <c r="R74" s="225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>
        <v>98.192999999999998</v>
      </c>
      <c r="AF74" s="93">
        <v>133.143</v>
      </c>
      <c r="AG74" s="93">
        <v>133.488</v>
      </c>
      <c r="AH74" s="93" t="e">
        <f>#REF!-#REF!</f>
        <v>#REF!</v>
      </c>
      <c r="AI74" s="347"/>
    </row>
    <row r="75" spans="1:35" s="6" customFormat="1">
      <c r="A75" s="6" t="s">
        <v>565</v>
      </c>
      <c r="B75" s="6" t="s">
        <v>224</v>
      </c>
      <c r="E75" s="6" t="s">
        <v>493</v>
      </c>
      <c r="F75" s="91" t="str">
        <f>IF(MENU!$A$1="PT",$B75,$A75)</f>
        <v>(+) Outros Ajustes Pontuais²</v>
      </c>
      <c r="G75" s="275"/>
      <c r="H75" s="275"/>
      <c r="I75" s="275"/>
      <c r="J75" s="275"/>
      <c r="K75" s="275"/>
      <c r="L75" s="275"/>
      <c r="M75" s="275"/>
      <c r="N75" s="276"/>
      <c r="O75" s="282"/>
      <c r="P75" s="225">
        <v>20</v>
      </c>
      <c r="Q75" s="225"/>
      <c r="R75" s="225">
        <v>-23.6</v>
      </c>
      <c r="S75" s="93"/>
      <c r="T75" s="93"/>
      <c r="U75" s="93"/>
      <c r="V75" s="93"/>
      <c r="W75" s="93">
        <v>16</v>
      </c>
      <c r="X75" s="93">
        <v>-28</v>
      </c>
      <c r="Y75" s="93">
        <v>-360.78800000000001</v>
      </c>
      <c r="Z75" s="93">
        <v>-175.90199999999999</v>
      </c>
      <c r="AA75" s="93">
        <v>30.658000000000001</v>
      </c>
      <c r="AB75" s="93">
        <v>-148.15407999999999</v>
      </c>
      <c r="AC75" s="93">
        <v>0.297676200000001</v>
      </c>
      <c r="AD75" s="93">
        <v>4.0975784300000004</v>
      </c>
      <c r="AE75" s="93">
        <v>-0.4</v>
      </c>
      <c r="AF75" s="93">
        <v>-32.164999999999999</v>
      </c>
      <c r="AG75" s="93">
        <v>-13.173999999999999</v>
      </c>
      <c r="AH75" s="93" t="e">
        <f>'RAIZEN COMBUSTIVEIS CONSOLIDADO'!AC36-'RAIZEN COMBUSTIVEIS ARGENTINA'!#REF!</f>
        <v>#REF!</v>
      </c>
    </row>
    <row r="76" spans="1:35" s="6" customFormat="1">
      <c r="A76" s="6" t="s">
        <v>566</v>
      </c>
      <c r="B76" s="6" t="s">
        <v>225</v>
      </c>
      <c r="F76" s="24" t="str">
        <f>IF(MENU!$A$1="PT",$B76,$A76)</f>
        <v>EBIT Ajustado</v>
      </c>
      <c r="G76" s="226"/>
      <c r="H76" s="226"/>
      <c r="I76" s="226"/>
      <c r="J76" s="226"/>
      <c r="K76" s="226"/>
      <c r="L76" s="226"/>
      <c r="M76" s="226"/>
      <c r="N76" s="274"/>
      <c r="O76" s="226">
        <v>348.06599999999997</v>
      </c>
      <c r="P76" s="226">
        <v>306.11199999999997</v>
      </c>
      <c r="Q76" s="226">
        <v>389.47900000000004</v>
      </c>
      <c r="R76" s="226">
        <v>486.39499999999998</v>
      </c>
      <c r="S76" s="122">
        <f t="shared" ref="S76:AF76" si="3">S75+S73+S70</f>
        <v>456.72899999999998</v>
      </c>
      <c r="T76" s="122">
        <f t="shared" si="3"/>
        <v>357.08199999999999</v>
      </c>
      <c r="U76" s="122">
        <f t="shared" si="3"/>
        <v>424.334</v>
      </c>
      <c r="V76" s="122">
        <f t="shared" si="3"/>
        <v>665.443625</v>
      </c>
      <c r="W76" s="122">
        <f t="shared" si="3"/>
        <v>419.15600000000001</v>
      </c>
      <c r="X76" s="122">
        <f t="shared" si="3"/>
        <v>448.01800000000003</v>
      </c>
      <c r="Y76" s="122">
        <f t="shared" si="3"/>
        <v>593.54500000000007</v>
      </c>
      <c r="Z76" s="122">
        <f t="shared" si="3"/>
        <v>726.96849505000307</v>
      </c>
      <c r="AA76" s="122">
        <f t="shared" si="3"/>
        <v>531.56687301000204</v>
      </c>
      <c r="AB76" s="122">
        <f t="shared" si="3"/>
        <v>394.42400035999708</v>
      </c>
      <c r="AC76" s="122">
        <f t="shared" si="3"/>
        <v>723.85100000000307</v>
      </c>
      <c r="AD76" s="122">
        <f t="shared" si="3"/>
        <v>652.95000000000698</v>
      </c>
      <c r="AE76" s="122">
        <f t="shared" si="3"/>
        <v>563.89167408000196</v>
      </c>
      <c r="AF76" s="122">
        <f t="shared" si="3"/>
        <v>376.80279999999999</v>
      </c>
      <c r="AG76" s="122">
        <v>504.654</v>
      </c>
      <c r="AH76" s="122" t="e">
        <f>AH75+AH73+AH70</f>
        <v>#REF!</v>
      </c>
      <c r="AI76" s="344"/>
    </row>
    <row r="77" spans="1:35" s="6" customFormat="1">
      <c r="A77" s="6" t="s">
        <v>567</v>
      </c>
      <c r="B77" s="6" t="s">
        <v>226</v>
      </c>
      <c r="F77" s="95" t="str">
        <f>IF(MENU!$A$1="PT",$B77,$A77)</f>
        <v>Margem EBIT Ajustado (%)</v>
      </c>
      <c r="G77" s="275"/>
      <c r="H77" s="275"/>
      <c r="I77" s="275"/>
      <c r="J77" s="275"/>
      <c r="K77" s="275"/>
      <c r="L77" s="275"/>
      <c r="M77" s="275"/>
      <c r="N77" s="276"/>
      <c r="O77" s="277">
        <v>2.6751762130315403E-2</v>
      </c>
      <c r="P77" s="124">
        <v>2.2368705558920593E-2</v>
      </c>
      <c r="Q77" s="124">
        <v>2.7171939911822828E-2</v>
      </c>
      <c r="R77" s="124">
        <v>3.468346269484987E-2</v>
      </c>
      <c r="S77" s="124">
        <v>2.9209451900969387E-2</v>
      </c>
      <c r="T77" s="124">
        <v>2.4137135039240875E-2</v>
      </c>
      <c r="U77" s="124">
        <f t="shared" ref="U77:AF77" si="4">U76/U31</f>
        <v>2.713329379082936E-2</v>
      </c>
      <c r="V77" s="124">
        <f t="shared" si="4"/>
        <v>3.9331834420168028E-2</v>
      </c>
      <c r="W77" s="124">
        <f t="shared" si="4"/>
        <v>2.5571153101877089E-2</v>
      </c>
      <c r="X77" s="124">
        <f t="shared" si="4"/>
        <v>2.7186261004076926E-2</v>
      </c>
      <c r="Y77" s="124">
        <f t="shared" si="4"/>
        <v>3.4262645551086005E-2</v>
      </c>
      <c r="Z77" s="124">
        <f t="shared" si="4"/>
        <v>4.0503387837358705E-2</v>
      </c>
      <c r="AA77" s="124">
        <f t="shared" si="4"/>
        <v>3.0035159204174745E-2</v>
      </c>
      <c r="AB77" s="124">
        <f t="shared" si="4"/>
        <v>2.2846564324456909E-2</v>
      </c>
      <c r="AC77" s="124">
        <f t="shared" si="4"/>
        <v>3.922720587358669E-2</v>
      </c>
      <c r="AD77" s="124">
        <f t="shared" si="4"/>
        <v>3.3702081957145996E-2</v>
      </c>
      <c r="AE77" s="124">
        <f t="shared" si="4"/>
        <v>2.8924974007662384E-2</v>
      </c>
      <c r="AF77" s="124">
        <f t="shared" si="4"/>
        <v>1.9229924806857559E-2</v>
      </c>
      <c r="AG77" s="124">
        <v>2.3970512299912646E-2</v>
      </c>
      <c r="AH77" s="124" t="e">
        <f>AH76/AH31</f>
        <v>#REF!</v>
      </c>
    </row>
    <row r="78" spans="1:35" s="6" customFormat="1">
      <c r="A78" s="6" t="s">
        <v>568</v>
      </c>
      <c r="B78" s="6" t="s">
        <v>227</v>
      </c>
      <c r="F78" s="95" t="str">
        <f>IF(MENU!$A$1="PT",$B78,$A78)</f>
        <v>Margem EBIT Ajustado(R$/m³)</v>
      </c>
      <c r="G78" s="278"/>
      <c r="H78" s="278"/>
      <c r="I78" s="278"/>
      <c r="J78" s="278"/>
      <c r="K78" s="278"/>
      <c r="L78" s="278"/>
      <c r="M78" s="278"/>
      <c r="N78" s="279"/>
      <c r="O78" s="125">
        <f t="shared" ref="O78:X78" si="5">O76/O17*1000</f>
        <v>60.070289988956112</v>
      </c>
      <c r="P78" s="125">
        <f t="shared" si="5"/>
        <v>50.197746418363188</v>
      </c>
      <c r="Q78" s="125">
        <f t="shared" si="5"/>
        <v>60.549304760833301</v>
      </c>
      <c r="R78" s="125">
        <f t="shared" si="5"/>
        <v>74.123182770655106</v>
      </c>
      <c r="S78" s="125">
        <f t="shared" si="5"/>
        <v>76.824201620282608</v>
      </c>
      <c r="T78" s="125">
        <f t="shared" si="5"/>
        <v>58.317480223149744</v>
      </c>
      <c r="U78" s="125">
        <f t="shared" si="5"/>
        <v>65.164068614835159</v>
      </c>
      <c r="V78" s="125">
        <f t="shared" si="5"/>
        <v>102.43417768588114</v>
      </c>
      <c r="W78" s="125">
        <f t="shared" si="5"/>
        <v>69.448602826433813</v>
      </c>
      <c r="X78" s="125">
        <f t="shared" si="5"/>
        <v>72.753816174082502</v>
      </c>
      <c r="Y78" s="125">
        <f t="shared" ref="Y78:AD78" si="6">Y76/Y17*1000</f>
        <v>93.791712755938619</v>
      </c>
      <c r="Z78" s="125">
        <f t="shared" si="6"/>
        <v>115.21430226750817</v>
      </c>
      <c r="AA78" s="125">
        <f t="shared" si="6"/>
        <v>86.935412447601237</v>
      </c>
      <c r="AB78" s="125">
        <f t="shared" si="6"/>
        <v>62.873962638299268</v>
      </c>
      <c r="AC78" s="126">
        <f t="shared" si="6"/>
        <v>109.77773767472054</v>
      </c>
      <c r="AD78" s="126">
        <f t="shared" si="6"/>
        <v>99.249136505857379</v>
      </c>
      <c r="AE78" s="126">
        <f>AE76/AE17*1000</f>
        <v>89.55386632994778</v>
      </c>
      <c r="AF78" s="126">
        <f>AF76/AF17*1000</f>
        <v>60.981157783076306</v>
      </c>
      <c r="AG78" s="126">
        <v>75.418782725830866</v>
      </c>
      <c r="AH78" s="126" t="e">
        <f ca="1">AH76/AH17*1000</f>
        <v>#REF!</v>
      </c>
    </row>
    <row r="79" spans="1:35" s="25" customFormat="1">
      <c r="A79" s="25" t="s">
        <v>35</v>
      </c>
      <c r="B79" s="25" t="s">
        <v>35</v>
      </c>
      <c r="E79" s="25" t="s">
        <v>453</v>
      </c>
      <c r="F79" s="24" t="str">
        <f>IF(MENU!$A$1="PT",$B79,$A79)</f>
        <v>EBITDA</v>
      </c>
      <c r="G79" s="226">
        <v>350.89100000000002</v>
      </c>
      <c r="H79" s="226">
        <v>367.39999999999986</v>
      </c>
      <c r="I79" s="226">
        <v>375.50000000000011</v>
      </c>
      <c r="J79" s="226">
        <v>492.7000000000001</v>
      </c>
      <c r="K79" s="226">
        <v>422.86399999999998</v>
      </c>
      <c r="L79" s="226">
        <v>417.35300000000001</v>
      </c>
      <c r="M79" s="226">
        <v>483.101</v>
      </c>
      <c r="N79" s="274">
        <v>604.327</v>
      </c>
      <c r="O79" s="271">
        <v>521.17200000000003</v>
      </c>
      <c r="P79" s="226">
        <v>428.17600099999999</v>
      </c>
      <c r="Q79" s="226">
        <v>546.20699999999999</v>
      </c>
      <c r="R79" s="226">
        <v>657.64199900000006</v>
      </c>
      <c r="S79" s="122">
        <v>589.524</v>
      </c>
      <c r="T79" s="122">
        <v>514.45799999999997</v>
      </c>
      <c r="U79" s="122">
        <v>593.05199999999991</v>
      </c>
      <c r="V79" s="122">
        <v>819.83814299999995</v>
      </c>
      <c r="W79" s="122">
        <v>579.71600000000001</v>
      </c>
      <c r="X79" s="122">
        <v>661.27099999999996</v>
      </c>
      <c r="Y79" s="122">
        <v>1098.52</v>
      </c>
      <c r="Z79" s="122">
        <v>1074.84249505</v>
      </c>
      <c r="AA79" s="122">
        <v>625.27887300999998</v>
      </c>
      <c r="AB79" s="122">
        <v>721.83208035999701</v>
      </c>
      <c r="AC79" s="122">
        <v>901.12832380000305</v>
      </c>
      <c r="AD79" s="122">
        <v>812.13342157000704</v>
      </c>
      <c r="AE79" s="122">
        <v>662.44367408000198</v>
      </c>
      <c r="AF79" s="14">
        <v>442.80079999999998</v>
      </c>
      <c r="AG79" s="14">
        <v>562.29999999999995</v>
      </c>
      <c r="AH79" s="14">
        <f>'RAIZEN COMBUSTIVEIS CONSOLIDADO'!AC38-AH51</f>
        <v>949.13935039</v>
      </c>
    </row>
    <row r="80" spans="1:35">
      <c r="A80" s="5" t="s">
        <v>569</v>
      </c>
      <c r="B80" s="5" t="s">
        <v>36</v>
      </c>
      <c r="F80" s="28" t="str">
        <f>IF(MENU!$A$1="PT",$B80,$A80)</f>
        <v>Margem EBITDA (%)</v>
      </c>
      <c r="G80" s="283">
        <v>3.5152374273692652E-2</v>
      </c>
      <c r="H80" s="283">
        <v>3.5719146784887891E-2</v>
      </c>
      <c r="I80" s="283">
        <v>3.4400622967340033E-2</v>
      </c>
      <c r="J80" s="283">
        <v>4.3280802543965997E-2</v>
      </c>
      <c r="K80" s="283">
        <v>3.8627943598949159E-2</v>
      </c>
      <c r="L80" s="283">
        <v>3.5433432194176703E-2</v>
      </c>
      <c r="M80" s="283">
        <v>3.7928312889169709E-2</v>
      </c>
      <c r="N80" s="284">
        <v>4.6255953379633653E-2</v>
      </c>
      <c r="O80" s="273">
        <v>4.0056395548490061E-2</v>
      </c>
      <c r="P80" s="121">
        <v>3.1288361429036071E-2</v>
      </c>
      <c r="Q80" s="121">
        <v>3.8106043672231395E-2</v>
      </c>
      <c r="R80" s="121">
        <v>4.4724559532707174E-2</v>
      </c>
      <c r="S80" s="121">
        <v>4.1924658162601318E-2</v>
      </c>
      <c r="T80" s="121">
        <v>3.4775043877926584E-2</v>
      </c>
      <c r="U80" s="121">
        <v>3.7921670545464033E-2</v>
      </c>
      <c r="V80" s="124">
        <v>4.8457505460081665E-2</v>
      </c>
      <c r="W80" s="124">
        <f>W79/W31</f>
        <v>3.5366323258184972E-2</v>
      </c>
      <c r="X80" s="124">
        <f t="shared" ref="X80:AC80" si="7">X79/X31</f>
        <v>4.012670473156648E-2</v>
      </c>
      <c r="Y80" s="124">
        <f t="shared" si="7"/>
        <v>6.3412548990858297E-2</v>
      </c>
      <c r="Z80" s="124">
        <f t="shared" si="7"/>
        <v>5.9885349554370998E-2</v>
      </c>
      <c r="AA80" s="124">
        <f t="shared" si="7"/>
        <v>3.5330174718222029E-2</v>
      </c>
      <c r="AB80" s="124">
        <f t="shared" si="7"/>
        <v>4.1811307223569745E-2</v>
      </c>
      <c r="AC80" s="124">
        <f t="shared" si="7"/>
        <v>4.8834285338035945E-2</v>
      </c>
      <c r="AD80" s="124">
        <f>AD79/AD31</f>
        <v>4.1918350767883424E-2</v>
      </c>
      <c r="AE80" s="124">
        <f>AE79/AE31</f>
        <v>3.3980225165704335E-2</v>
      </c>
      <c r="AF80" s="124">
        <f>AF79/AF31</f>
        <v>2.2598096639452715E-2</v>
      </c>
      <c r="AG80" s="124">
        <v>2.6708634165667725E-2</v>
      </c>
      <c r="AH80" s="124">
        <f>AH79/AH31</f>
        <v>4.3503657402979512E-2</v>
      </c>
    </row>
    <row r="81" spans="1:36" s="6" customFormat="1">
      <c r="A81" s="6" t="s">
        <v>570</v>
      </c>
      <c r="B81" s="6" t="s">
        <v>228</v>
      </c>
      <c r="F81" s="95" t="str">
        <f>IF(MENU!$A$1="PT",$B81,$A81)</f>
        <v>Margem EBITDA (R$/m³)</v>
      </c>
      <c r="G81" s="124"/>
      <c r="H81" s="124"/>
      <c r="I81" s="124"/>
      <c r="J81" s="124"/>
      <c r="K81" s="124"/>
      <c r="L81" s="124"/>
      <c r="M81" s="124"/>
      <c r="N81" s="124"/>
      <c r="O81" s="125">
        <f t="shared" ref="O81:V81" si="8">O79/O17*1000</f>
        <v>89.945450501124043</v>
      </c>
      <c r="P81" s="125">
        <f t="shared" si="8"/>
        <v>70.214399698890674</v>
      </c>
      <c r="Q81" s="125">
        <f t="shared" si="8"/>
        <v>84.914601571587866</v>
      </c>
      <c r="R81" s="125">
        <f t="shared" si="8"/>
        <v>100.22002300503908</v>
      </c>
      <c r="S81" s="125">
        <f t="shared" si="8"/>
        <v>99.161013721474859</v>
      </c>
      <c r="T81" s="125">
        <f t="shared" si="8"/>
        <v>84.019620817182513</v>
      </c>
      <c r="U81" s="125">
        <f t="shared" si="8"/>
        <v>91.073732531838644</v>
      </c>
      <c r="V81" s="125">
        <f t="shared" si="8"/>
        <v>126.20069207774712</v>
      </c>
      <c r="W81" s="125">
        <f>W79/W17*1000</f>
        <v>96.051270257681864</v>
      </c>
      <c r="X81" s="125">
        <f t="shared" ref="X81:AD81" si="9">X79/X17*1000</f>
        <v>107.38405326404677</v>
      </c>
      <c r="Y81" s="125">
        <f t="shared" si="9"/>
        <v>173.58763412488298</v>
      </c>
      <c r="Z81" s="125">
        <f t="shared" si="9"/>
        <v>170.34744828403527</v>
      </c>
      <c r="AA81" s="125">
        <f t="shared" si="9"/>
        <v>102.26159582159063</v>
      </c>
      <c r="AB81" s="125">
        <f t="shared" si="9"/>
        <v>115.06511573904523</v>
      </c>
      <c r="AC81" s="126">
        <f t="shared" si="9"/>
        <v>136.66324801841395</v>
      </c>
      <c r="AD81" s="126">
        <f t="shared" si="9"/>
        <v>123.44519613809601</v>
      </c>
      <c r="AE81" s="126">
        <f>AE79/AE17*1000</f>
        <v>105.20529911435324</v>
      </c>
      <c r="AF81" s="126">
        <f>AF79/AF17*1000</f>
        <v>71.66216772081421</v>
      </c>
      <c r="AG81" s="126">
        <v>84.033776660315183</v>
      </c>
      <c r="AH81" s="126" t="e">
        <f ca="1">AH79/AH17*1000</f>
        <v>#REF!</v>
      </c>
    </row>
    <row r="82" spans="1:36" s="6" customFormat="1">
      <c r="A82" s="6" t="s">
        <v>571</v>
      </c>
      <c r="B82" s="6" t="s">
        <v>194</v>
      </c>
      <c r="F82" s="24" t="str">
        <f>IF(MENU!$A$1="PT",$B82,$A82)</f>
        <v>EBITDA Ajustado</v>
      </c>
      <c r="G82" s="124"/>
      <c r="H82" s="124"/>
      <c r="I82" s="124"/>
      <c r="J82" s="124"/>
      <c r="K82" s="124"/>
      <c r="L82" s="124"/>
      <c r="M82" s="124"/>
      <c r="N82" s="124"/>
      <c r="O82" s="271">
        <v>485.786</v>
      </c>
      <c r="P82" s="226">
        <v>437.03200099999998</v>
      </c>
      <c r="Q82" s="226">
        <v>535.30200000000002</v>
      </c>
      <c r="R82" s="226">
        <v>625.05599900000004</v>
      </c>
      <c r="S82" s="122">
        <f t="shared" ref="S82:X82" si="10">S79+S73+S75</f>
        <v>600.11</v>
      </c>
      <c r="T82" s="122">
        <f t="shared" si="10"/>
        <v>507.84299999999996</v>
      </c>
      <c r="U82" s="122">
        <f t="shared" si="10"/>
        <v>572.64099999999985</v>
      </c>
      <c r="V82" s="122">
        <f t="shared" si="10"/>
        <v>811.49099999999999</v>
      </c>
      <c r="W82" s="122">
        <f t="shared" si="10"/>
        <v>585.29499999999996</v>
      </c>
      <c r="X82" s="122">
        <f t="shared" si="10"/>
        <v>596.67099999999994</v>
      </c>
      <c r="Y82" s="122">
        <f t="shared" ref="Y82:AD82" si="11">Y79+Y73+Y75</f>
        <v>736.26700000000005</v>
      </c>
      <c r="Z82" s="122">
        <f t="shared" si="11"/>
        <v>893.53949504999991</v>
      </c>
      <c r="AA82" s="122">
        <f t="shared" si="11"/>
        <v>681.73687300999995</v>
      </c>
      <c r="AB82" s="122">
        <f t="shared" si="11"/>
        <v>556.84400035999704</v>
      </c>
      <c r="AC82" s="122">
        <f t="shared" si="11"/>
        <v>894.07600000000298</v>
      </c>
      <c r="AD82" s="122">
        <f t="shared" si="11"/>
        <v>806.055000000007</v>
      </c>
      <c r="AE82" s="122">
        <f>AE79+AE73+AE74+AE75</f>
        <v>732.28567408000197</v>
      </c>
      <c r="AF82" s="122">
        <f>AF79+AF73+AF74+AF75</f>
        <v>540.53579999999999</v>
      </c>
      <c r="AG82" s="122">
        <v>683.36400000000003</v>
      </c>
      <c r="AH82" s="122" t="e">
        <f>AH79+AH73+AH74+AH75</f>
        <v>#REF!</v>
      </c>
      <c r="AI82" s="344"/>
    </row>
    <row r="83" spans="1:36" s="6" customFormat="1">
      <c r="A83" s="6" t="s">
        <v>543</v>
      </c>
      <c r="B83" s="6" t="s">
        <v>195</v>
      </c>
      <c r="F83" s="95" t="str">
        <f>IF(MENU!$A$1="PT",$B83,$A83)</f>
        <v>Margem EBITDA Ajustado (%)</v>
      </c>
      <c r="G83" s="124"/>
      <c r="H83" s="124"/>
      <c r="I83" s="124"/>
      <c r="J83" s="124"/>
      <c r="K83" s="124"/>
      <c r="L83" s="124"/>
      <c r="M83" s="124"/>
      <c r="N83" s="124"/>
      <c r="O83" s="273">
        <v>8.3838426886208461E-2</v>
      </c>
      <c r="P83" s="121">
        <v>7.1666649993818762E-2</v>
      </c>
      <c r="Q83" s="121">
        <v>8.3219285088755965E-2</v>
      </c>
      <c r="R83" s="121">
        <v>4.2508468560492979E-2</v>
      </c>
      <c r="S83" s="121">
        <v>3.9406151970876532E-2</v>
      </c>
      <c r="T83" s="121">
        <v>3.4327899669356628E-2</v>
      </c>
      <c r="U83" s="121">
        <v>3.6616524930065272E-2</v>
      </c>
      <c r="V83" s="124">
        <v>4.5599890251634544E-2</v>
      </c>
      <c r="W83" s="124">
        <f>W$82/W31</f>
        <v>3.5706677358222597E-2</v>
      </c>
      <c r="X83" s="124">
        <f>X$82/X31</f>
        <v>3.6206700488738357E-2</v>
      </c>
      <c r="Y83" s="124">
        <f t="shared" ref="Y83:AH83" si="12">Y$82/Y31</f>
        <v>4.2501335622339396E-2</v>
      </c>
      <c r="Z83" s="124">
        <f t="shared" si="12"/>
        <v>4.9783968579709161E-2</v>
      </c>
      <c r="AA83" s="124">
        <f t="shared" si="12"/>
        <v>3.8520224934758734E-2</v>
      </c>
      <c r="AB83" s="124">
        <f t="shared" si="12"/>
        <v>3.2254559208620755E-2</v>
      </c>
      <c r="AC83" s="124">
        <f t="shared" si="12"/>
        <v>4.8452103151937154E-2</v>
      </c>
      <c r="AD83" s="124">
        <f t="shared" si="12"/>
        <v>4.1604612408250648E-2</v>
      </c>
      <c r="AE83" s="124">
        <f t="shared" si="12"/>
        <v>3.7562789206819339E-2</v>
      </c>
      <c r="AF83" s="124">
        <f t="shared" si="12"/>
        <v>2.7585948908592499E-2</v>
      </c>
      <c r="AG83" s="124">
        <f t="shared" si="12"/>
        <v>3.2459041575648877E-2</v>
      </c>
      <c r="AH83" s="124" t="e">
        <f t="shared" si="12"/>
        <v>#REF!</v>
      </c>
    </row>
    <row r="84" spans="1:36" s="6" customFormat="1">
      <c r="A84" s="6" t="s">
        <v>572</v>
      </c>
      <c r="B84" s="6" t="s">
        <v>229</v>
      </c>
      <c r="F84" s="95" t="str">
        <f>IF(MENU!$A$1="PT",$B84,$A84)</f>
        <v>Margem EBITDA Ajustado(R$/m³)</v>
      </c>
      <c r="G84" s="124"/>
      <c r="H84" s="124"/>
      <c r="I84" s="124"/>
      <c r="J84" s="124"/>
      <c r="K84" s="124"/>
      <c r="L84" s="124"/>
      <c r="M84" s="124"/>
      <c r="N84" s="124"/>
      <c r="O84" s="126">
        <f t="shared" ref="O84:AE84" si="13">O$82/O17*1000</f>
        <v>83.838426886208467</v>
      </c>
      <c r="P84" s="126">
        <f t="shared" si="13"/>
        <v>71.666649993818766</v>
      </c>
      <c r="Q84" s="126">
        <f t="shared" si="13"/>
        <v>83.219285088755967</v>
      </c>
      <c r="R84" s="126">
        <f t="shared" si="13"/>
        <v>95.254145408097159</v>
      </c>
      <c r="S84" s="126">
        <f t="shared" si="13"/>
        <v>100.94163417332335</v>
      </c>
      <c r="T84" s="126">
        <f t="shared" si="13"/>
        <v>82.939280358475187</v>
      </c>
      <c r="U84" s="126">
        <f t="shared" si="13"/>
        <v>87.939258734081676</v>
      </c>
      <c r="V84" s="126">
        <f t="shared" si="13"/>
        <v>124.91578574292205</v>
      </c>
      <c r="W84" s="126">
        <f t="shared" si="13"/>
        <v>96.975636735004556</v>
      </c>
      <c r="X84" s="126">
        <f t="shared" si="13"/>
        <v>96.893634296849626</v>
      </c>
      <c r="Y84" s="126">
        <f t="shared" si="13"/>
        <v>116.34457871884466</v>
      </c>
      <c r="Z84" s="126">
        <f t="shared" si="13"/>
        <v>141.61346766969069</v>
      </c>
      <c r="AA84" s="126">
        <f t="shared" si="13"/>
        <v>111.49505216580174</v>
      </c>
      <c r="AB84" s="126">
        <f t="shared" si="13"/>
        <v>88.764854172262503</v>
      </c>
      <c r="AC84" s="126">
        <f t="shared" si="13"/>
        <v>135.59370725365213</v>
      </c>
      <c r="AD84" s="126">
        <f t="shared" si="13"/>
        <v>122.52126920319888</v>
      </c>
      <c r="AE84" s="126">
        <f t="shared" si="13"/>
        <v>116.29718328239088</v>
      </c>
      <c r="AF84" s="126">
        <f>AF$82/AF17*1000</f>
        <v>87.479442581640512</v>
      </c>
      <c r="AG84" s="126">
        <v>102.12636982696003</v>
      </c>
      <c r="AH84" s="126" t="e">
        <f ca="1">AH$82/AH17*1000</f>
        <v>#REF!</v>
      </c>
    </row>
    <row r="85" spans="1:36" s="6" customFormat="1">
      <c r="A85" s="6" t="s">
        <v>343</v>
      </c>
      <c r="B85" s="6" t="s">
        <v>343</v>
      </c>
      <c r="E85" s="6" t="s">
        <v>494</v>
      </c>
      <c r="F85" s="24" t="str">
        <f>IF(MENU!$A$1="PT",$B85,$A85)</f>
        <v>Rebate</v>
      </c>
      <c r="G85" s="124"/>
      <c r="H85" s="124"/>
      <c r="I85" s="124"/>
      <c r="J85" s="124"/>
      <c r="K85" s="124"/>
      <c r="L85" s="124"/>
      <c r="M85" s="124"/>
      <c r="N85" s="124"/>
      <c r="O85" s="285">
        <v>22</v>
      </c>
      <c r="P85" s="126">
        <v>29.08</v>
      </c>
      <c r="Q85" s="126">
        <v>32.988247947499993</v>
      </c>
      <c r="R85" s="126">
        <v>39.388171326833337</v>
      </c>
      <c r="S85" s="126">
        <v>40.5</v>
      </c>
      <c r="T85" s="126">
        <v>34.692</v>
      </c>
      <c r="U85" s="126">
        <v>47.019347261422872</v>
      </c>
      <c r="V85" s="126">
        <v>38.580534840418274</v>
      </c>
      <c r="W85" s="126">
        <v>39.6</v>
      </c>
      <c r="X85" s="126">
        <v>43</v>
      </c>
      <c r="Y85" s="126">
        <v>42.875550009999998</v>
      </c>
      <c r="Z85" s="126">
        <v>45.307217739999999</v>
      </c>
      <c r="AA85" s="126">
        <v>44.160736249999999</v>
      </c>
      <c r="AB85" s="126">
        <v>49.350699259999999</v>
      </c>
      <c r="AC85" s="126">
        <v>46.329056357737201</v>
      </c>
      <c r="AD85" s="126">
        <v>45.467739209999998</v>
      </c>
      <c r="AE85" s="126">
        <v>47.451019180000003</v>
      </c>
      <c r="AF85" s="126">
        <v>46.908500740000001</v>
      </c>
      <c r="AG85" s="14">
        <v>50.933924359999985</v>
      </c>
      <c r="AH85" s="14" t="e">
        <f ca="1">(SUMIFS(OFFSET(#REF!,0,MATCH(AH$5,#REF!,0)+MATCH(AH$7,#REF!,0)+AH$8),#REF!,$D85)+SUMIFS(OFFSET(#REF!,0,MATCH(AH$5,#REF!,0)+MATCH(AH$7,#REF!,0)+AH$8),#REF!,$E85))/1000000*2</f>
        <v>#REF!</v>
      </c>
    </row>
    <row r="86" spans="1:36">
      <c r="A86" s="5" t="s">
        <v>231</v>
      </c>
      <c r="B86" s="5" t="s">
        <v>230</v>
      </c>
      <c r="F86" s="110" t="str">
        <f>IF(MENU!$A$1="PT",$B86,$A86)</f>
        <v>INVESTIMENTOS</v>
      </c>
      <c r="G86" s="367" t="str">
        <f>IF(MENU!$A$1="PT",G$3,G$1)</f>
        <v>1T12</v>
      </c>
      <c r="H86" s="367" t="str">
        <f>IF(MENU!$A$1="PT",H$3,H$1)</f>
        <v>2T12</v>
      </c>
      <c r="I86" s="367" t="str">
        <f>IF(MENU!$A$1="PT",I$3,I$1)</f>
        <v>3T12</v>
      </c>
      <c r="J86" s="367" t="str">
        <f>IF(MENU!$A$1="PT",J$3,J$1)</f>
        <v>4T12</v>
      </c>
      <c r="K86" s="367" t="str">
        <f>IF(MENU!$A$1="PT",K$3,K$1)</f>
        <v>1T13</v>
      </c>
      <c r="L86" s="367" t="str">
        <f>IF(MENU!$A$1="PT",L$3,L$1)</f>
        <v>2T13</v>
      </c>
      <c r="M86" s="367" t="str">
        <f>IF(MENU!$A$1="PT",M$3,M$1)</f>
        <v>3T13</v>
      </c>
      <c r="N86" s="368" t="str">
        <f>IF(MENU!$A$1="PT",N$3,N$1)</f>
        <v>4T13</v>
      </c>
      <c r="O86" s="258" t="str">
        <f>IF(MENU!$A$1="PT",O$3,O$1)</f>
        <v>1T14</v>
      </c>
      <c r="P86" s="368" t="str">
        <f>IF(MENU!$A$1="PT",P$3,P$1)</f>
        <v>2T14</v>
      </c>
      <c r="Q86" s="368" t="str">
        <f>IF(MENU!$A$1="PT",Q$3,Q$1)</f>
        <v>3T14</v>
      </c>
      <c r="R86" s="368" t="str">
        <f>IF(MENU!$A$1="PT",R$3,R$1)</f>
        <v>4T14</v>
      </c>
      <c r="S86" s="368" t="str">
        <f>IF(MENU!$A$1="PT",S$3,S$1)</f>
        <v>1T15</v>
      </c>
      <c r="T86" s="117" t="str">
        <f>IF(MENU!$A$1="PT",T$3,T$1)</f>
        <v>2T15</v>
      </c>
      <c r="U86" s="117" t="str">
        <f>IF(MENU!$A$1="PT",U$3,U$1)</f>
        <v>3T15</v>
      </c>
      <c r="V86" s="117" t="str">
        <f>IF(MENU!$A$1="PT",V$3,V$1)</f>
        <v>4T15</v>
      </c>
      <c r="W86" s="117" t="str">
        <f>IF(MENU!$A$1="PT",W$3,W$1)</f>
        <v>1T16</v>
      </c>
      <c r="X86" s="117" t="str">
        <f>IF(MENU!$A$1="PT",X$3,X$1)</f>
        <v>2T16</v>
      </c>
      <c r="Y86" s="117" t="str">
        <f>IF(MENU!$A$1="PT",Y$3,Y$1)</f>
        <v>3T16</v>
      </c>
      <c r="Z86" s="117" t="str">
        <f>IF(MENU!$A$1="PT",Z$3,Z$1)</f>
        <v>4T16</v>
      </c>
      <c r="AA86" s="117" t="str">
        <f>IF(MENU!$A$1="PT",AA$3,AA$1)</f>
        <v>1T17</v>
      </c>
      <c r="AB86" s="117" t="str">
        <f>IF(MENU!$A$1="PT",AB$3,AB$1)</f>
        <v>2T17</v>
      </c>
      <c r="AC86" s="117" t="str">
        <f>IF(MENU!$A$1="PT",AC$3,AC$1)</f>
        <v>3T17</v>
      </c>
      <c r="AD86" s="117" t="str">
        <f>IF(MENU!$A$1="PT",AD$3,AD$1)</f>
        <v>4T17</v>
      </c>
      <c r="AE86" s="368" t="str">
        <f>IF(MENU!$A$1="PT",AE$3,AE$1)</f>
        <v>1T18</v>
      </c>
      <c r="AF86" s="368" t="str">
        <f>IF(MENU!$A$1="PT",AF$3,AF$1)</f>
        <v>2T18</v>
      </c>
      <c r="AG86" s="368" t="str">
        <f>IF(MENU!$A$1="PT",AG$3,AG$1)</f>
        <v>3T18</v>
      </c>
      <c r="AH86" s="368" t="str">
        <f>IF(MENU!$A$1="PT",AH$3,AH$1)</f>
        <v>4T18</v>
      </c>
    </row>
    <row r="87" spans="1:36" ht="15" customHeight="1">
      <c r="A87" s="5" t="s">
        <v>515</v>
      </c>
      <c r="B87" s="5" t="s">
        <v>10</v>
      </c>
      <c r="F87" s="110" t="str">
        <f>IF(MENU!$A$1="PT",$B87,$A87)</f>
        <v>(Em milhões de Reais)</v>
      </c>
      <c r="G87" s="367" t="str">
        <f>IF(MENU!$A$1="PT",G$4,G$2)</f>
        <v>(Jan-Mar)</v>
      </c>
      <c r="H87" s="367" t="str">
        <f>IF(MENU!$A$1="PT",H$4,H$2)</f>
        <v>(Abr-Jun)</v>
      </c>
      <c r="I87" s="367" t="str">
        <f>IF(MENU!$A$1="PT",I$4,I$2)</f>
        <v>(Jul-Set)</v>
      </c>
      <c r="J87" s="367" t="str">
        <f>IF(MENU!$A$1="PT",J$4,J$2)</f>
        <v>(Out-Dez)</v>
      </c>
      <c r="K87" s="367" t="str">
        <f>IF(MENU!$A$1="PT",K$4,K$2)</f>
        <v>(Jan-Mar)</v>
      </c>
      <c r="L87" s="367" t="str">
        <f>IF(MENU!$A$1="PT",L$4,L$2)</f>
        <v>(Abr-Jun)</v>
      </c>
      <c r="M87" s="367" t="str">
        <f>IF(MENU!$A$1="PT",M$4,M$2)</f>
        <v>(Jul-Set)</v>
      </c>
      <c r="N87" s="368" t="str">
        <f>IF(MENU!$A$1="PT",N$4,N$2)</f>
        <v>(Out-Dez)</v>
      </c>
      <c r="O87" s="259" t="str">
        <f>IF(MENU!$A$1="PT",O$4,O$2)</f>
        <v>(Jan-Mar)</v>
      </c>
      <c r="P87" s="367" t="str">
        <f>IF(MENU!$A$1="PT",P$4,P$2)</f>
        <v>(Abr-Jun)</v>
      </c>
      <c r="Q87" s="367" t="str">
        <f>IF(MENU!$A$1="PT",Q$4,Q$2)</f>
        <v>(Jul-Set)</v>
      </c>
      <c r="R87" s="368" t="str">
        <f>IF(MENU!$A$1="PT",R$4,R$2)</f>
        <v>(Out-Dez)</v>
      </c>
      <c r="S87" s="368" t="str">
        <f>IF(MENU!$A$1="PT",S$4,S$2)</f>
        <v>(Jan-Mar)</v>
      </c>
      <c r="T87" s="117" t="str">
        <f>IF(MENU!$A$1="PT",T$4,T$2)</f>
        <v>(Abr-Jun)</v>
      </c>
      <c r="U87" s="117" t="str">
        <f>IF(MENU!$A$1="PT",U$4,U$2)</f>
        <v>(Jul-Set)</v>
      </c>
      <c r="V87" s="117" t="str">
        <f>IF(MENU!$A$1="PT",V$4,V$2)</f>
        <v>(Out-Dez)</v>
      </c>
      <c r="W87" s="117" t="str">
        <f>IF(MENU!$A$1="PT",W$4,W$2)</f>
        <v>(Jan-Mar)</v>
      </c>
      <c r="X87" s="117" t="str">
        <f>IF(MENU!$A$1="PT",X$4,X$2)</f>
        <v>(Abr-Jun)</v>
      </c>
      <c r="Y87" s="117" t="str">
        <f>IF(MENU!$A$1="PT",Y$4,Y$2)</f>
        <v>(Jul-Set)</v>
      </c>
      <c r="Z87" s="117" t="str">
        <f>IF(MENU!$A$1="PT",Z$4,Z$2)</f>
        <v>(Out-Dez)</v>
      </c>
      <c r="AA87" s="117" t="str">
        <f>IF(MENU!$A$1="PT",AA$4,AA$2)</f>
        <v>(Jan-Mar)</v>
      </c>
      <c r="AB87" s="117" t="str">
        <f>IF(MENU!$A$1="PT",AB$4,AB$2)</f>
        <v>(Abr-Jun)</v>
      </c>
      <c r="AC87" s="117" t="str">
        <f>IF(MENU!$A$1="PT",AC$4,AC$2)</f>
        <v>(Jul-Set)</v>
      </c>
      <c r="AD87" s="117" t="str">
        <f>IF(MENU!$A$1="PT",AD$4,AD$2)</f>
        <v>(Out-Dez)</v>
      </c>
      <c r="AE87" s="117" t="str">
        <f>IF(MENU!$A$1="PT",AE$4,AE$2)</f>
        <v>(Jan-Mar)</v>
      </c>
      <c r="AF87" s="117" t="str">
        <f>IF(MENU!$A$1="PT",AF$4,AF$2)</f>
        <v>(Abr-Jun)</v>
      </c>
      <c r="AG87" s="367" t="str">
        <f>IF(MENU!$A$1="PT",AG$4,AG$2)</f>
        <v>(Jul-Set)</v>
      </c>
      <c r="AH87" s="367" t="str">
        <f>IF(MENU!$A$1="PT",AH$4,AH$2)</f>
        <v>(Out-Dez)</v>
      </c>
    </row>
    <row r="88" spans="1:36" s="130" customFormat="1">
      <c r="A88" s="130" t="s">
        <v>231</v>
      </c>
      <c r="B88" s="130" t="s">
        <v>424</v>
      </c>
      <c r="E88" s="130" t="s">
        <v>495</v>
      </c>
      <c r="F88" s="127" t="str">
        <f>IF(MENU!$A$1="PT",$B88,$A88)</f>
        <v>Investimentos³</v>
      </c>
      <c r="G88" s="286">
        <v>196.2</v>
      </c>
      <c r="H88" s="286">
        <v>160.5</v>
      </c>
      <c r="I88" s="286">
        <v>197.4</v>
      </c>
      <c r="J88" s="286">
        <v>165.8</v>
      </c>
      <c r="K88" s="286">
        <v>153.5</v>
      </c>
      <c r="L88" s="286">
        <v>89.257999999999996</v>
      </c>
      <c r="M88" s="287">
        <v>143.4</v>
      </c>
      <c r="N88" s="287">
        <v>448.6</v>
      </c>
      <c r="O88" s="288">
        <v>277.8</v>
      </c>
      <c r="P88" s="286">
        <v>128.789624</v>
      </c>
      <c r="Q88" s="286">
        <v>195.74199999999999</v>
      </c>
      <c r="R88" s="286">
        <v>192.22570099999999</v>
      </c>
      <c r="S88" s="129">
        <v>247.07146800000001</v>
      </c>
      <c r="T88" s="129">
        <v>117.779616</v>
      </c>
      <c r="U88" s="129">
        <v>208.571417</v>
      </c>
      <c r="V88" s="129">
        <v>234.990126</v>
      </c>
      <c r="W88" s="129">
        <v>179.16444899999999</v>
      </c>
      <c r="X88" s="129">
        <v>225.8</v>
      </c>
      <c r="Y88" s="129">
        <v>191.63300000000001</v>
      </c>
      <c r="Z88" s="129">
        <v>200.36554317</v>
      </c>
      <c r="AA88" s="129">
        <v>226.79616065265</v>
      </c>
      <c r="AB88" s="129">
        <v>202.18576402000002</v>
      </c>
      <c r="AC88" s="129">
        <v>185.44198511000002</v>
      </c>
      <c r="AD88" s="129">
        <v>166.56069516999997</v>
      </c>
      <c r="AE88" s="129">
        <v>257.17099999999999</v>
      </c>
      <c r="AF88" s="129">
        <v>203.09</v>
      </c>
      <c r="AG88" s="14">
        <v>188.3827427199999</v>
      </c>
      <c r="AH88" s="373" t="e">
        <f ca="1">(SUMIFS(OFFSET(#REF!,0,MATCH(AH$5,#REF!,0)+MATCH(AH$7,#REF!,0)+AH$8),#REF!,$D88)+SUMIFS(OFFSET(#REF!,0,MATCH(AH$5,#REF!,0)+MATCH(AH$7,#REF!,0)+AH$8),#REF!,$E88))/1000000*2</f>
        <v>#REF!</v>
      </c>
      <c r="AI88" s="331"/>
    </row>
    <row r="89" spans="1:36">
      <c r="A89" s="5" t="s">
        <v>573</v>
      </c>
      <c r="B89" s="5" t="s">
        <v>37</v>
      </c>
      <c r="F89" s="110" t="str">
        <f>IF(MENU!$A$1="PT",$B89,$A89)</f>
        <v>BALANÇO PATRIMONIAL</v>
      </c>
      <c r="G89" s="367" t="str">
        <f>IF(MENU!$A$1="PT",G$3,G$1)</f>
        <v>1T12</v>
      </c>
      <c r="H89" s="367" t="str">
        <f>IF(MENU!$A$1="PT",H$3,H$1)</f>
        <v>2T12</v>
      </c>
      <c r="I89" s="367" t="str">
        <f>IF(MENU!$A$1="PT",I$3,I$1)</f>
        <v>3T12</v>
      </c>
      <c r="J89" s="367" t="str">
        <f>IF(MENU!$A$1="PT",J$3,J$1)</f>
        <v>4T12</v>
      </c>
      <c r="K89" s="367" t="str">
        <f>IF(MENU!$A$1="PT",K$3,K$1)</f>
        <v>1T13</v>
      </c>
      <c r="L89" s="367" t="str">
        <f>IF(MENU!$A$1="PT",L$3,L$1)</f>
        <v>2T13</v>
      </c>
      <c r="M89" s="367" t="str">
        <f>IF(MENU!$A$1="PT",M$3,M$1)</f>
        <v>3T13</v>
      </c>
      <c r="N89" s="368" t="str">
        <f>IF(MENU!$A$1="PT",N$3,N$1)</f>
        <v>4T13</v>
      </c>
      <c r="O89" s="258" t="str">
        <f>IF(MENU!$A$1="PT",O$3,O$1)</f>
        <v>1T14</v>
      </c>
      <c r="P89" s="368" t="str">
        <f>IF(MENU!$A$1="PT",P$3,P$1)</f>
        <v>2T14</v>
      </c>
      <c r="Q89" s="368" t="str">
        <f>IF(MENU!$A$1="PT",Q$3,Q$1)</f>
        <v>3T14</v>
      </c>
      <c r="R89" s="368" t="str">
        <f>IF(MENU!$A$1="PT",R$3,R$1)</f>
        <v>4T14</v>
      </c>
      <c r="S89" s="368" t="str">
        <f>IF(MENU!$A$1="PT",S$3,S$1)</f>
        <v>1T15</v>
      </c>
      <c r="T89" s="117" t="str">
        <f>IF(MENU!$A$1="PT",T$3,T$1)</f>
        <v>2T15</v>
      </c>
      <c r="U89" s="117" t="str">
        <f>IF(MENU!$A$1="PT",U$3,U$1)</f>
        <v>3T15</v>
      </c>
      <c r="V89" s="117" t="str">
        <f>IF(MENU!$A$1="PT",V$3,V$1)</f>
        <v>4T15</v>
      </c>
      <c r="W89" s="117" t="str">
        <f>IF(MENU!$A$1="PT",W$3,W$1)</f>
        <v>1T16</v>
      </c>
      <c r="X89" s="117" t="str">
        <f>IF(MENU!$A$1="PT",X$3,X$1)</f>
        <v>2T16</v>
      </c>
      <c r="Y89" s="117" t="str">
        <f>IF(MENU!$A$1="PT",Y$3,Y$1)</f>
        <v>3T16</v>
      </c>
      <c r="Z89" s="117" t="str">
        <f>IF(MENU!$A$1="PT",Z$3,Z$1)</f>
        <v>4T16</v>
      </c>
      <c r="AA89" s="117" t="str">
        <f>IF(MENU!$A$1="PT",AA$3,AA$1)</f>
        <v>1T17</v>
      </c>
      <c r="AB89" s="117" t="str">
        <f>IF(MENU!$A$1="PT",AB$3,AB$1)</f>
        <v>2T17</v>
      </c>
      <c r="AC89" s="117" t="str">
        <f>IF(MENU!$A$1="PT",AC$3,AC$1)</f>
        <v>3T17</v>
      </c>
      <c r="AD89" s="117" t="str">
        <f>IF(MENU!$A$1="PT",AD$3,AD$1)</f>
        <v>4T17</v>
      </c>
      <c r="AE89" s="368" t="str">
        <f>IF(MENU!$A$1="PT",AE$3,AE$1)</f>
        <v>1T18</v>
      </c>
      <c r="AF89" s="368" t="str">
        <f>IF(MENU!$A$1="PT",AF$3,AF$1)</f>
        <v>2T18</v>
      </c>
      <c r="AG89" s="117" t="str">
        <f>IF(MENU!$A$1="PT",AG$3,AG$1)</f>
        <v>3T18</v>
      </c>
      <c r="AH89" s="117" t="str">
        <f>IF(MENU!$A$1="PT",AH$3,AH$1)</f>
        <v>4T18</v>
      </c>
    </row>
    <row r="90" spans="1:36" ht="15" customHeight="1">
      <c r="A90" s="5" t="s">
        <v>515</v>
      </c>
      <c r="B90" s="5" t="s">
        <v>10</v>
      </c>
      <c r="F90" s="110" t="str">
        <f>IF(MENU!$A$1="PT",$B90,$A90)</f>
        <v>(Em milhões de Reais)</v>
      </c>
      <c r="G90" s="367" t="str">
        <f>IF(MENU!$A$1="PT",G$4,G$2)</f>
        <v>(Jan-Mar)</v>
      </c>
      <c r="H90" s="367" t="str">
        <f>IF(MENU!$A$1="PT",H$4,H$2)</f>
        <v>(Abr-Jun)</v>
      </c>
      <c r="I90" s="367" t="str">
        <f>IF(MENU!$A$1="PT",I$4,I$2)</f>
        <v>(Jul-Set)</v>
      </c>
      <c r="J90" s="367" t="str">
        <f>IF(MENU!$A$1="PT",J$4,J$2)</f>
        <v>(Out-Dez)</v>
      </c>
      <c r="K90" s="367" t="str">
        <f>IF(MENU!$A$1="PT",K$4,K$2)</f>
        <v>(Jan-Mar)</v>
      </c>
      <c r="L90" s="367" t="str">
        <f>IF(MENU!$A$1="PT",L$4,L$2)</f>
        <v>(Abr-Jun)</v>
      </c>
      <c r="M90" s="367" t="str">
        <f>IF(MENU!$A$1="PT",M$4,M$2)</f>
        <v>(Jul-Set)</v>
      </c>
      <c r="N90" s="368" t="str">
        <f>IF(MENU!$A$1="PT",N$4,N$2)</f>
        <v>(Out-Dez)</v>
      </c>
      <c r="O90" s="258" t="str">
        <f>IF(MENU!$A$1="PT",O$4,O$2)</f>
        <v>(Jan-Mar)</v>
      </c>
      <c r="P90" s="368" t="str">
        <f>IF(MENU!$A$1="PT",P$4,P$2)</f>
        <v>(Abr-Jun)</v>
      </c>
      <c r="Q90" s="289" t="str">
        <f>IF(MENU!$A$1="PT",Q$4,Q$2)</f>
        <v>(Jul-Set)</v>
      </c>
      <c r="R90" s="131" t="str">
        <f>IF(MENU!$A$1="PT",R$4,R$2)</f>
        <v>(Out-Dez)</v>
      </c>
      <c r="S90" s="131" t="str">
        <f>IF(MENU!$A$1="PT",S$4,S$2)</f>
        <v>(Jan-Mar)</v>
      </c>
      <c r="T90" s="131" t="str">
        <f>IF(MENU!$A$1="PT",T$4,T$2)</f>
        <v>(Abr-Jun)</v>
      </c>
      <c r="U90" s="131" t="str">
        <f>IF(MENU!$A$1="PT",U$4,U$2)</f>
        <v>(Jul-Set)</v>
      </c>
      <c r="V90" s="117" t="str">
        <f>IF(MENU!$A$1="PT",V$4,V$2)</f>
        <v>(Out-Dez)</v>
      </c>
      <c r="W90" s="131" t="str">
        <f>IF(MENU!$A$1="PT",W$4,W$2)</f>
        <v>(Jan-Mar)</v>
      </c>
      <c r="X90" s="131" t="str">
        <f>IF(MENU!$A$1="PT",X$4,X$2)</f>
        <v>(Abr-Jun)</v>
      </c>
      <c r="Y90" s="131" t="str">
        <f>IF(MENU!$A$1="PT",Y$4,Y$2)</f>
        <v>(Jul-Set)</v>
      </c>
      <c r="Z90" s="131" t="str">
        <f>IF(MENU!$A$1="PT",Z$4,Z$2)</f>
        <v>(Out-Dez)</v>
      </c>
      <c r="AA90" s="131" t="str">
        <f>IF(MENU!$A$1="PT",AA$4,AA$2)</f>
        <v>(Jan-Mar)</v>
      </c>
      <c r="AB90" s="131" t="str">
        <f>IF(MENU!$A$1="PT",AB$4,AB$2)</f>
        <v>(Abr-Jun)</v>
      </c>
      <c r="AC90" s="131" t="str">
        <f>IF(MENU!$A$1="PT",AC$4,AC$2)</f>
        <v>(Jul-Set)</v>
      </c>
      <c r="AD90" s="131" t="str">
        <f>IF(MENU!$A$1="PT",AD$4,AD$2)</f>
        <v>(Out-Dez)</v>
      </c>
      <c r="AE90" s="131" t="str">
        <f>IF(MENU!$A$1="PT",AE$4,AE$2)</f>
        <v>(Jan-Mar)</v>
      </c>
      <c r="AF90" s="131" t="str">
        <f>IF(MENU!$A$1="PT",AF$4,AF$2)</f>
        <v>(Abr-Jun)</v>
      </c>
      <c r="AG90" s="131" t="str">
        <f>IF(MENU!$A$1="PT",AG$4,AG$2)</f>
        <v>(Jul-Set)</v>
      </c>
      <c r="AH90" s="131" t="str">
        <f>IF(MENU!$A$1="PT",AH$4,AH$2)</f>
        <v>(Out-Dez)</v>
      </c>
    </row>
    <row r="91" spans="1:36" s="34" customFormat="1">
      <c r="A91" s="34" t="s">
        <v>574</v>
      </c>
      <c r="B91" s="34" t="s">
        <v>130</v>
      </c>
      <c r="F91" s="132" t="str">
        <f>IF(MENU!$A$1="PT",$B91,$A91)</f>
        <v>Ativo</v>
      </c>
      <c r="G91" s="70">
        <v>11416.344000000001</v>
      </c>
      <c r="H91" s="70">
        <v>11618.147000000001</v>
      </c>
      <c r="I91" s="70">
        <v>11282.72</v>
      </c>
      <c r="J91" s="70">
        <v>11794.794000000002</v>
      </c>
      <c r="K91" s="70">
        <v>11580.775681700001</v>
      </c>
      <c r="L91" s="70">
        <v>11559.324681940001</v>
      </c>
      <c r="M91" s="70">
        <v>11500.56968194</v>
      </c>
      <c r="N91" s="70">
        <v>11496.353999999999</v>
      </c>
      <c r="O91" s="290">
        <v>11458.032999999999</v>
      </c>
      <c r="P91" s="70">
        <v>12370.915903000001</v>
      </c>
      <c r="Q91" s="70">
        <v>12495.366678999999</v>
      </c>
      <c r="R91" s="70">
        <v>13098.820646000002</v>
      </c>
      <c r="S91" s="70">
        <v>13025.170180000001</v>
      </c>
      <c r="T91" s="70">
        <v>13326.503686</v>
      </c>
      <c r="U91" s="70">
        <v>12209.36652942</v>
      </c>
      <c r="V91" s="70">
        <v>13511.855624</v>
      </c>
      <c r="W91" s="33">
        <v>13193.785724000001</v>
      </c>
      <c r="X91" s="33">
        <v>13495.145068</v>
      </c>
      <c r="Y91" s="33">
        <v>13973.948726000001</v>
      </c>
      <c r="Z91" s="33">
        <v>15020.68491804</v>
      </c>
      <c r="AA91" s="33">
        <v>13439.43865428</v>
      </c>
      <c r="AB91" s="33">
        <v>13722.254863439997</v>
      </c>
      <c r="AC91" s="33">
        <v>14273.51708519</v>
      </c>
      <c r="AD91" s="33">
        <v>16079.899438150003</v>
      </c>
      <c r="AE91" s="334">
        <v>15578.030107539998</v>
      </c>
      <c r="AF91" s="334">
        <v>16634.906880760005</v>
      </c>
      <c r="AG91" s="334">
        <v>18376.335673780002</v>
      </c>
      <c r="AH91" s="334" t="e">
        <f>SUM(AH92:AH104)</f>
        <v>#VALUE!</v>
      </c>
      <c r="AI91" s="33"/>
      <c r="AJ91" s="70"/>
    </row>
    <row r="92" spans="1:36" s="34" customFormat="1">
      <c r="A92" s="34" t="s">
        <v>532</v>
      </c>
      <c r="B92" s="34" t="s">
        <v>39</v>
      </c>
      <c r="E92" s="34" t="s">
        <v>429</v>
      </c>
      <c r="F92" s="134" t="str">
        <f>IF(MENU!$A$1="PT",$B92,$A92)</f>
        <v>Caixa e equivalentes de caixa</v>
      </c>
      <c r="G92" s="54">
        <v>35.377000000000002</v>
      </c>
      <c r="H92" s="54">
        <v>94.116</v>
      </c>
      <c r="I92" s="54">
        <v>91.902000000000001</v>
      </c>
      <c r="J92" s="54">
        <v>119.098</v>
      </c>
      <c r="K92" s="54">
        <v>138.71299999999999</v>
      </c>
      <c r="L92" s="54">
        <v>168.93</v>
      </c>
      <c r="M92" s="54">
        <v>354.50299999999999</v>
      </c>
      <c r="N92" s="54">
        <v>328.99200000000002</v>
      </c>
      <c r="O92" s="291">
        <v>566.60599999999999</v>
      </c>
      <c r="P92" s="54">
        <v>327.59100000000001</v>
      </c>
      <c r="Q92" s="54">
        <v>198.98699999999999</v>
      </c>
      <c r="R92" s="54">
        <v>173.47</v>
      </c>
      <c r="S92" s="54">
        <v>232.94300000000001</v>
      </c>
      <c r="T92" s="54">
        <v>133.18199999999999</v>
      </c>
      <c r="U92" s="54">
        <v>220.78800000000001</v>
      </c>
      <c r="V92" s="54">
        <v>885.88</v>
      </c>
      <c r="W92" s="79">
        <v>1384.9570000000001</v>
      </c>
      <c r="X92" s="79">
        <v>974.96199999999999</v>
      </c>
      <c r="Y92" s="79">
        <v>1103.3320000000001</v>
      </c>
      <c r="Z92" s="79">
        <v>757.14</v>
      </c>
      <c r="AA92" s="79">
        <v>517.78899999999999</v>
      </c>
      <c r="AB92" s="79">
        <v>397.154</v>
      </c>
      <c r="AC92" s="79">
        <v>206.143</v>
      </c>
      <c r="AD92" s="79">
        <v>1221.8900000000001</v>
      </c>
      <c r="AE92" s="335">
        <v>1420.336</v>
      </c>
      <c r="AF92" s="335">
        <v>691.69500000000005</v>
      </c>
      <c r="AG92" s="79">
        <v>1956.0060000000001</v>
      </c>
      <c r="AH92" s="79">
        <f>'RAIZEN COMBUSTIVEIS CONSOLIDADO'!AC62-'RAIZEN COMBUSTIVEIS ARGENTINA'!B54-0.8181579</f>
        <v>863.28784210000003</v>
      </c>
      <c r="AI92" s="79"/>
      <c r="AJ92" s="54"/>
    </row>
    <row r="93" spans="1:36" s="34" customFormat="1">
      <c r="A93" s="34" t="s">
        <v>541</v>
      </c>
      <c r="B93" s="34" t="s">
        <v>131</v>
      </c>
      <c r="E93" s="34" t="s">
        <v>430</v>
      </c>
      <c r="F93" s="134" t="str">
        <f>IF(MENU!$A$1="PT",$B93,$A93)</f>
        <v>Titulos e valores mobiliarios</v>
      </c>
      <c r="G93" s="54" t="s">
        <v>390</v>
      </c>
      <c r="H93" s="54" t="s">
        <v>390</v>
      </c>
      <c r="I93" s="54" t="s">
        <v>390</v>
      </c>
      <c r="J93" s="54" t="s">
        <v>390</v>
      </c>
      <c r="K93" s="54">
        <v>0</v>
      </c>
      <c r="L93" s="54">
        <v>0</v>
      </c>
      <c r="M93" s="54">
        <v>0</v>
      </c>
      <c r="N93" s="54">
        <v>0</v>
      </c>
      <c r="O93" s="291">
        <v>0</v>
      </c>
      <c r="P93" s="54">
        <v>0</v>
      </c>
      <c r="Q93" s="54">
        <v>0</v>
      </c>
      <c r="R93" s="54">
        <v>0</v>
      </c>
      <c r="S93" s="54">
        <v>0</v>
      </c>
      <c r="T93" s="54">
        <v>0</v>
      </c>
      <c r="U93" s="54">
        <v>0</v>
      </c>
      <c r="V93" s="54">
        <v>0</v>
      </c>
      <c r="W93" s="79">
        <v>0</v>
      </c>
      <c r="X93" s="79">
        <v>0</v>
      </c>
      <c r="Y93" s="79">
        <v>0</v>
      </c>
      <c r="Z93" s="79">
        <v>0</v>
      </c>
      <c r="AA93" s="79">
        <v>0</v>
      </c>
      <c r="AB93" s="79">
        <v>0</v>
      </c>
      <c r="AC93" s="79">
        <v>0</v>
      </c>
      <c r="AD93" s="79">
        <v>0</v>
      </c>
      <c r="AE93" s="335">
        <v>0</v>
      </c>
      <c r="AF93" s="335">
        <v>0</v>
      </c>
      <c r="AG93" s="79">
        <v>0</v>
      </c>
      <c r="AH93" s="79" t="e">
        <f>'RAIZEN COMBUSTIVEIS CONSOLIDADO'!AC63-#REF!</f>
        <v>#VALUE!</v>
      </c>
      <c r="AI93" s="79"/>
      <c r="AJ93" s="54"/>
    </row>
    <row r="94" spans="1:36" s="34" customFormat="1">
      <c r="A94" s="34" t="s">
        <v>575</v>
      </c>
      <c r="B94" s="34" t="s">
        <v>42</v>
      </c>
      <c r="E94" s="34" t="s">
        <v>469</v>
      </c>
      <c r="F94" s="134" t="str">
        <f>IF(MENU!$A$1="PT",$B94,$A94)</f>
        <v>Duplicatas a receber de clientes</v>
      </c>
      <c r="G94" s="54">
        <v>1080.4739999999999</v>
      </c>
      <c r="H94" s="54">
        <v>1091.317</v>
      </c>
      <c r="I94" s="54">
        <v>1162.566</v>
      </c>
      <c r="J94" s="54">
        <v>1365.7570000000001</v>
      </c>
      <c r="K94" s="54">
        <v>1290.683</v>
      </c>
      <c r="L94" s="54">
        <v>1245.1790000000001</v>
      </c>
      <c r="M94" s="54">
        <v>1140.0119999999999</v>
      </c>
      <c r="N94" s="54">
        <v>1435.095</v>
      </c>
      <c r="O94" s="291">
        <v>1190.8320000000001</v>
      </c>
      <c r="P94" s="54">
        <v>1347.1949999999999</v>
      </c>
      <c r="Q94" s="54">
        <v>1449.5060000000001</v>
      </c>
      <c r="R94" s="54">
        <v>1665.2199999999998</v>
      </c>
      <c r="S94" s="54">
        <v>1273.5360000000001</v>
      </c>
      <c r="T94" s="54">
        <v>1464.8330000000001</v>
      </c>
      <c r="U94" s="54">
        <v>1486.4319999999998</v>
      </c>
      <c r="V94" s="54">
        <v>1773.7710000000002</v>
      </c>
      <c r="W94" s="79">
        <v>1300.9859999999999</v>
      </c>
      <c r="X94" s="79">
        <v>1433.664</v>
      </c>
      <c r="Y94" s="79">
        <v>1653.502</v>
      </c>
      <c r="Z94" s="79">
        <v>2151.2529999999997</v>
      </c>
      <c r="AA94" s="79">
        <v>1530.6130000000001</v>
      </c>
      <c r="AB94" s="79">
        <v>1509.799</v>
      </c>
      <c r="AC94" s="79">
        <v>1849.4049999999997</v>
      </c>
      <c r="AD94" s="79">
        <v>2248.7689999999998</v>
      </c>
      <c r="AE94" s="335">
        <v>2154.402</v>
      </c>
      <c r="AF94" s="335">
        <v>2053.2560000000003</v>
      </c>
      <c r="AG94" s="79">
        <v>2251.1639999999998</v>
      </c>
      <c r="AH94" s="79">
        <f>'RAIZEN COMBUSTIVEIS CONSOLIDADO'!AC64-'RAIZEN COMBUSTIVEIS ARGENTINA'!B55</f>
        <v>2180.0787706699998</v>
      </c>
      <c r="AI94" s="79"/>
      <c r="AJ94" s="54"/>
    </row>
    <row r="95" spans="1:36" s="34" customFormat="1">
      <c r="A95" s="34" t="s">
        <v>533</v>
      </c>
      <c r="B95" s="34" t="s">
        <v>44</v>
      </c>
      <c r="E95" s="34" t="s">
        <v>431</v>
      </c>
      <c r="F95" s="134" t="str">
        <f>IF(MENU!$A$1="PT",$B95,$A95)</f>
        <v>Estoques</v>
      </c>
      <c r="G95" s="54">
        <v>730.49199999999996</v>
      </c>
      <c r="H95" s="54">
        <v>766.34400000000005</v>
      </c>
      <c r="I95" s="54">
        <v>803.48400000000004</v>
      </c>
      <c r="J95" s="54">
        <v>829.70600000000002</v>
      </c>
      <c r="K95" s="54">
        <v>906.86999976000004</v>
      </c>
      <c r="L95" s="54">
        <v>852.71100000000001</v>
      </c>
      <c r="M95" s="54">
        <v>1302.8340000000001</v>
      </c>
      <c r="N95" s="54">
        <v>1057.049</v>
      </c>
      <c r="O95" s="291">
        <v>941.98199999999997</v>
      </c>
      <c r="P95" s="54">
        <v>1113.864</v>
      </c>
      <c r="Q95" s="54">
        <v>1069.5619999999999</v>
      </c>
      <c r="R95" s="54">
        <v>1128.771</v>
      </c>
      <c r="S95" s="54">
        <v>1079.085</v>
      </c>
      <c r="T95" s="54">
        <v>1451.604</v>
      </c>
      <c r="U95" s="54">
        <v>1359.8230000000001</v>
      </c>
      <c r="V95" s="54">
        <v>1287.9459999999999</v>
      </c>
      <c r="W95" s="79">
        <v>1184.2639999999999</v>
      </c>
      <c r="X95" s="79">
        <v>1489.635</v>
      </c>
      <c r="Y95" s="79">
        <v>1540.8219999999999</v>
      </c>
      <c r="Z95" s="79">
        <v>2108.82549505</v>
      </c>
      <c r="AA95" s="79">
        <v>1695.3133680599999</v>
      </c>
      <c r="AB95" s="79">
        <v>2005.64044842</v>
      </c>
      <c r="AC95" s="79">
        <v>1984.8797722199999</v>
      </c>
      <c r="AD95" s="79">
        <v>2416.8331937899998</v>
      </c>
      <c r="AE95" s="335">
        <v>1882.3528678599998</v>
      </c>
      <c r="AF95" s="335">
        <v>2427.5756678600001</v>
      </c>
      <c r="AG95" s="79">
        <v>2175.6815302</v>
      </c>
      <c r="AH95" s="79">
        <f>'RAIZEN COMBUSTIVEIS CONSOLIDADO'!AC65-'RAIZEN COMBUSTIVEIS ARGENTINA'!B56</f>
        <v>2078.0030176300006</v>
      </c>
      <c r="AI95" s="79"/>
      <c r="AJ95" s="54"/>
    </row>
    <row r="96" spans="1:36" s="34" customFormat="1">
      <c r="A96" s="34" t="s">
        <v>576</v>
      </c>
      <c r="B96" s="34" t="s">
        <v>510</v>
      </c>
      <c r="E96" s="5" t="s">
        <v>473</v>
      </c>
      <c r="F96" s="134" t="str">
        <f>IF(MENU!$A$1="PT",$B96,$A96)</f>
        <v>Ativo de contratos com clientes CP</v>
      </c>
      <c r="G96" s="54"/>
      <c r="H96" s="54"/>
      <c r="I96" s="54"/>
      <c r="J96" s="54"/>
      <c r="K96" s="54"/>
      <c r="L96" s="54"/>
      <c r="M96" s="54"/>
      <c r="N96" s="54"/>
      <c r="O96" s="291"/>
      <c r="P96" s="54"/>
      <c r="Q96" s="54"/>
      <c r="R96" s="54"/>
      <c r="S96" s="54"/>
      <c r="T96" s="54"/>
      <c r="U96" s="54"/>
      <c r="V96" s="54"/>
      <c r="W96" s="79"/>
      <c r="X96" s="79"/>
      <c r="Y96" s="79"/>
      <c r="Z96" s="79"/>
      <c r="AA96" s="79"/>
      <c r="AB96" s="79"/>
      <c r="AC96" s="79"/>
      <c r="AD96" s="79"/>
      <c r="AE96" s="335"/>
      <c r="AF96" s="335"/>
      <c r="AG96" s="79">
        <v>459.61900000000003</v>
      </c>
      <c r="AH96" s="79">
        <f>'RAIZEN COMBUSTIVEIS CONSOLIDADO'!AC66-'RAIZEN COMBUSTIVEIS ARGENTINA'!B57</f>
        <v>472.37599999999998</v>
      </c>
      <c r="AI96" s="79"/>
      <c r="AJ96" s="54"/>
    </row>
    <row r="97" spans="1:36" s="34" customFormat="1">
      <c r="A97" s="34" t="s">
        <v>577</v>
      </c>
      <c r="B97" s="34" t="s">
        <v>132</v>
      </c>
      <c r="E97" s="34" t="s">
        <v>496</v>
      </c>
      <c r="F97" s="134" t="str">
        <f>IF(MENU!$A$1="PT",$B97,$A97)</f>
        <v>Outros ativos circulantes</v>
      </c>
      <c r="G97" s="54">
        <v>1565.08</v>
      </c>
      <c r="H97" s="54">
        <v>1626.0650000000001</v>
      </c>
      <c r="I97" s="54">
        <v>1231.9770000000001</v>
      </c>
      <c r="J97" s="54">
        <v>1541.4680000000001</v>
      </c>
      <c r="K97" s="54">
        <v>1297.4720000000002</v>
      </c>
      <c r="L97" s="54">
        <v>1445.431</v>
      </c>
      <c r="M97" s="54">
        <v>857.2829999999999</v>
      </c>
      <c r="N97" s="54">
        <v>484.47499999999991</v>
      </c>
      <c r="O97" s="291">
        <v>557.55200000000013</v>
      </c>
      <c r="P97" s="54">
        <v>570.88400000000001</v>
      </c>
      <c r="Q97" s="54">
        <v>475.35399999999981</v>
      </c>
      <c r="R97" s="54">
        <v>521.63005700000031</v>
      </c>
      <c r="S97" s="54">
        <v>722.41899999999987</v>
      </c>
      <c r="T97" s="54">
        <v>634.88999999999987</v>
      </c>
      <c r="U97" s="54">
        <v>822.85000000000036</v>
      </c>
      <c r="V97" s="54">
        <v>1068.8479999999995</v>
      </c>
      <c r="W97" s="79">
        <v>1338.9799999999993</v>
      </c>
      <c r="X97" s="79">
        <v>1534.4539999999997</v>
      </c>
      <c r="Y97" s="79">
        <v>1395.7970000000005</v>
      </c>
      <c r="Z97" s="79">
        <v>1634.4779999900002</v>
      </c>
      <c r="AA97" s="79">
        <v>1314.4457338899997</v>
      </c>
      <c r="AB97" s="79">
        <v>1413.1039527299999</v>
      </c>
      <c r="AC97" s="79">
        <v>1627.3839929999995</v>
      </c>
      <c r="AD97" s="79">
        <v>1465.7430000100003</v>
      </c>
      <c r="AE97" s="335">
        <v>1779.8109999799999</v>
      </c>
      <c r="AF97" s="335">
        <v>2403.9109999800003</v>
      </c>
      <c r="AG97" s="79">
        <v>2312.5460000000012</v>
      </c>
      <c r="AH97" s="79">
        <f>'RAIZEN COMBUSTIVEIS CONSOLIDADO'!AC68-'RAIZEN COMBUSTIVEIS ARGENTINA'!B58</f>
        <v>2008.0105682399997</v>
      </c>
      <c r="AI97" s="79"/>
      <c r="AJ97" s="54"/>
    </row>
    <row r="98" spans="1:36" s="34" customFormat="1">
      <c r="A98" s="34" t="s">
        <v>534</v>
      </c>
      <c r="B98" s="34" t="s">
        <v>56</v>
      </c>
      <c r="E98" s="34" t="s">
        <v>432</v>
      </c>
      <c r="F98" s="134" t="str">
        <f>IF(MENU!$A$1="PT",$B98,$A98)</f>
        <v>Investimentos</v>
      </c>
      <c r="G98" s="54" t="s">
        <v>390</v>
      </c>
      <c r="H98" s="54" t="s">
        <v>390</v>
      </c>
      <c r="I98" s="54" t="s">
        <v>390</v>
      </c>
      <c r="J98" s="54" t="s">
        <v>390</v>
      </c>
      <c r="K98" s="54">
        <v>0</v>
      </c>
      <c r="L98" s="54">
        <v>0</v>
      </c>
      <c r="M98" s="54">
        <v>0</v>
      </c>
      <c r="N98" s="54">
        <v>254.82599999999999</v>
      </c>
      <c r="O98" s="291">
        <v>255.71100000000001</v>
      </c>
      <c r="P98" s="54">
        <v>257.78899999999999</v>
      </c>
      <c r="Q98" s="54">
        <v>256.54599999999999</v>
      </c>
      <c r="R98" s="54">
        <v>256.72899999999998</v>
      </c>
      <c r="S98" s="54">
        <v>258.97699999999998</v>
      </c>
      <c r="T98" s="54">
        <v>262.041</v>
      </c>
      <c r="U98" s="54">
        <v>262.30399999999997</v>
      </c>
      <c r="V98" s="54">
        <v>248.45599999999999</v>
      </c>
      <c r="W98" s="79">
        <v>0</v>
      </c>
      <c r="X98" s="79">
        <v>0</v>
      </c>
      <c r="Y98" s="79">
        <v>0</v>
      </c>
      <c r="Z98" s="79">
        <v>0</v>
      </c>
      <c r="AA98" s="79">
        <v>0</v>
      </c>
      <c r="AB98" s="79">
        <v>0</v>
      </c>
      <c r="AC98" s="79">
        <v>0</v>
      </c>
      <c r="AD98" s="79">
        <v>0</v>
      </c>
      <c r="AE98" s="335">
        <v>0</v>
      </c>
      <c r="AF98" s="335">
        <v>341.01</v>
      </c>
      <c r="AG98" s="79">
        <v>341.01</v>
      </c>
      <c r="AH98" s="79">
        <v>3509.5796305399999</v>
      </c>
      <c r="AI98" s="79"/>
      <c r="AJ98" s="54"/>
    </row>
    <row r="99" spans="1:36" s="34" customFormat="1">
      <c r="A99" s="34" t="s">
        <v>578</v>
      </c>
      <c r="B99" s="34" t="s">
        <v>232</v>
      </c>
      <c r="F99" s="134" t="str">
        <f>IF(MENU!$A$1="PT",$B99,$A99)</f>
        <v>Investimentos em controladas em conjunto</v>
      </c>
      <c r="G99" s="54" t="s">
        <v>390</v>
      </c>
      <c r="H99" s="54" t="s">
        <v>390</v>
      </c>
      <c r="I99" s="54" t="s">
        <v>390</v>
      </c>
      <c r="J99" s="54" t="s">
        <v>390</v>
      </c>
      <c r="K99" s="54">
        <v>0</v>
      </c>
      <c r="L99" s="54">
        <v>0</v>
      </c>
      <c r="M99" s="54">
        <v>0</v>
      </c>
      <c r="N99" s="54">
        <v>0</v>
      </c>
      <c r="O99" s="291">
        <v>0</v>
      </c>
      <c r="P99" s="54">
        <v>0</v>
      </c>
      <c r="Q99" s="54">
        <v>0</v>
      </c>
      <c r="R99" s="54">
        <v>0</v>
      </c>
      <c r="S99" s="54">
        <v>0</v>
      </c>
      <c r="T99" s="54">
        <v>0</v>
      </c>
      <c r="U99" s="54">
        <v>0</v>
      </c>
      <c r="V99" s="54">
        <v>0</v>
      </c>
      <c r="W99" s="79">
        <v>0</v>
      </c>
      <c r="X99" s="79">
        <v>0</v>
      </c>
      <c r="Y99" s="79">
        <v>0</v>
      </c>
      <c r="Z99" s="79">
        <v>0</v>
      </c>
      <c r="AA99" s="79">
        <v>0</v>
      </c>
      <c r="AB99" s="79">
        <v>0</v>
      </c>
      <c r="AC99" s="79">
        <v>0</v>
      </c>
      <c r="AD99" s="79">
        <v>0</v>
      </c>
      <c r="AE99" s="335">
        <v>0</v>
      </c>
      <c r="AF99" s="335">
        <v>0</v>
      </c>
      <c r="AG99" s="79">
        <v>0</v>
      </c>
      <c r="AH99" s="79" t="e">
        <f>'RAIZEN COMBUSTIVEIS CONSOLIDADO'!AC70-#REF!</f>
        <v>#VALUE!</v>
      </c>
      <c r="AI99" s="79"/>
      <c r="AJ99" s="54"/>
    </row>
    <row r="100" spans="1:36" s="34" customFormat="1">
      <c r="A100" s="34" t="s">
        <v>579</v>
      </c>
      <c r="B100" s="34" t="s">
        <v>133</v>
      </c>
      <c r="E100" s="34" t="s">
        <v>433</v>
      </c>
      <c r="F100" s="134" t="str">
        <f>IF(MENU!$A$1="PT",$B100,$A100)</f>
        <v>Propriedades para investimentos</v>
      </c>
      <c r="G100" s="54" t="s">
        <v>390</v>
      </c>
      <c r="H100" s="54" t="s">
        <v>390</v>
      </c>
      <c r="I100" s="54" t="s">
        <v>390</v>
      </c>
      <c r="J100" s="54" t="s">
        <v>390</v>
      </c>
      <c r="K100" s="54">
        <v>0</v>
      </c>
      <c r="L100" s="54">
        <v>0</v>
      </c>
      <c r="M100" s="54">
        <v>0</v>
      </c>
      <c r="N100" s="54">
        <v>0</v>
      </c>
      <c r="O100" s="291">
        <v>0</v>
      </c>
      <c r="P100" s="54">
        <v>0</v>
      </c>
      <c r="Q100" s="54">
        <v>0</v>
      </c>
      <c r="R100" s="54">
        <v>0</v>
      </c>
      <c r="S100" s="54">
        <v>0</v>
      </c>
      <c r="T100" s="54">
        <v>0</v>
      </c>
      <c r="U100" s="54">
        <v>0</v>
      </c>
      <c r="V100" s="54">
        <v>0</v>
      </c>
      <c r="W100" s="79">
        <v>0</v>
      </c>
      <c r="X100" s="79">
        <v>0</v>
      </c>
      <c r="Y100" s="79">
        <v>0</v>
      </c>
      <c r="Z100" s="79">
        <v>0</v>
      </c>
      <c r="AA100" s="79">
        <v>0</v>
      </c>
      <c r="AB100" s="79">
        <v>0</v>
      </c>
      <c r="AC100" s="79">
        <v>0</v>
      </c>
      <c r="AD100" s="79">
        <v>0</v>
      </c>
      <c r="AE100" s="335">
        <v>0</v>
      </c>
      <c r="AF100" s="335">
        <v>0</v>
      </c>
      <c r="AG100" s="79">
        <v>0</v>
      </c>
      <c r="AH100" s="79" t="e">
        <f>'RAIZEN COMBUSTIVEIS CONSOLIDADO'!AC71-#REF!</f>
        <v>#VALUE!</v>
      </c>
      <c r="AI100" s="79"/>
      <c r="AJ100" s="54"/>
    </row>
    <row r="101" spans="1:36" s="34" customFormat="1">
      <c r="A101" s="34" t="s">
        <v>544</v>
      </c>
      <c r="B101" s="34" t="s">
        <v>59</v>
      </c>
      <c r="E101" s="34" t="s">
        <v>434</v>
      </c>
      <c r="F101" s="134" t="str">
        <f>IF(MENU!$A$1="PT",$B101,$A101)</f>
        <v>Imobilizado</v>
      </c>
      <c r="G101" s="54">
        <v>2779.6410000000001</v>
      </c>
      <c r="H101" s="54">
        <v>2760.8409999999999</v>
      </c>
      <c r="I101" s="54">
        <v>2624.2649999999999</v>
      </c>
      <c r="J101" s="54">
        <v>2635.6179999999999</v>
      </c>
      <c r="K101" s="54">
        <v>2634.1260000000002</v>
      </c>
      <c r="L101" s="54">
        <v>2584.1239999999998</v>
      </c>
      <c r="M101" s="54">
        <v>2519.489</v>
      </c>
      <c r="N101" s="54">
        <v>2494.4859999999999</v>
      </c>
      <c r="O101" s="291">
        <v>2503.252</v>
      </c>
      <c r="P101" s="54">
        <v>2466.7501609999999</v>
      </c>
      <c r="Q101" s="54">
        <v>2462.3405600000001</v>
      </c>
      <c r="R101" s="54">
        <v>2464.3156909999998</v>
      </c>
      <c r="S101" s="54">
        <v>2460.249319</v>
      </c>
      <c r="T101" s="54">
        <v>2432.6341609999999</v>
      </c>
      <c r="U101" s="54">
        <v>2411.8184339999998</v>
      </c>
      <c r="V101" s="54">
        <v>2409.5545320000001</v>
      </c>
      <c r="W101" s="79">
        <v>2411.3460129999999</v>
      </c>
      <c r="X101" s="79">
        <v>2359.8329869999998</v>
      </c>
      <c r="Y101" s="79">
        <v>2367.912546</v>
      </c>
      <c r="Z101" s="79">
        <v>2379.4377169999998</v>
      </c>
      <c r="AA101" s="79">
        <v>2374.3144969999998</v>
      </c>
      <c r="AB101" s="79">
        <v>2345.2943220000002</v>
      </c>
      <c r="AC101" s="79">
        <v>2337.0356190000002</v>
      </c>
      <c r="AD101" s="79">
        <v>2329.8582929999998</v>
      </c>
      <c r="AE101" s="335">
        <v>2318.2076073600001</v>
      </c>
      <c r="AF101" s="335">
        <v>2280.6708879400003</v>
      </c>
      <c r="AG101" s="79">
        <v>2269.3222020799999</v>
      </c>
      <c r="AH101" s="79">
        <f>'RAIZEN COMBUSTIVEIS CONSOLIDADO'!AC72-'RAIZEN COMBUSTIVEIS ARGENTINA'!B60</f>
        <v>2292.3549620300005</v>
      </c>
      <c r="AI101" s="79"/>
      <c r="AJ101" s="54"/>
    </row>
    <row r="102" spans="1:36" s="34" customFormat="1">
      <c r="A102" s="34" t="s">
        <v>535</v>
      </c>
      <c r="B102" s="34" t="s">
        <v>60</v>
      </c>
      <c r="E102" s="34" t="s">
        <v>435</v>
      </c>
      <c r="F102" s="134" t="str">
        <f>IF(MENU!$A$1="PT",$B102,$A102)</f>
        <v>Intangível</v>
      </c>
      <c r="G102" s="54">
        <v>3928.9</v>
      </c>
      <c r="H102" s="54">
        <v>3983.683</v>
      </c>
      <c r="I102" s="54">
        <v>4072.7570000000001</v>
      </c>
      <c r="J102" s="54">
        <v>4039.9690000000001</v>
      </c>
      <c r="K102" s="54">
        <v>4043.5706819400002</v>
      </c>
      <c r="L102" s="54">
        <v>4015.7316819400003</v>
      </c>
      <c r="M102" s="54">
        <v>4028.6556819400002</v>
      </c>
      <c r="N102" s="54">
        <v>4038.3139999999999</v>
      </c>
      <c r="O102" s="291">
        <v>4092.1529999999998</v>
      </c>
      <c r="P102" s="54">
        <v>4207.2717419999999</v>
      </c>
      <c r="Q102" s="54">
        <v>4248.628119</v>
      </c>
      <c r="R102" s="54">
        <v>4267.5135399999999</v>
      </c>
      <c r="S102" s="54">
        <v>4314.1794689999997</v>
      </c>
      <c r="T102" s="54">
        <v>4285.945393</v>
      </c>
      <c r="U102" s="54">
        <v>4344.1458389999998</v>
      </c>
      <c r="V102" s="54">
        <v>4414.3520920000001</v>
      </c>
      <c r="W102" s="79">
        <v>4411.2617110000001</v>
      </c>
      <c r="X102" s="79">
        <v>4500.044081</v>
      </c>
      <c r="Y102" s="79">
        <v>4522.8871799999997</v>
      </c>
      <c r="Z102" s="79">
        <v>4532.2819669999999</v>
      </c>
      <c r="AA102" s="79">
        <v>4562.1686499999996</v>
      </c>
      <c r="AB102" s="79">
        <v>4607.5677669999995</v>
      </c>
      <c r="AC102" s="79">
        <v>4619.6182950000002</v>
      </c>
      <c r="AD102" s="79">
        <v>4600.7765319999999</v>
      </c>
      <c r="AE102" s="335">
        <v>2684.0236425399999</v>
      </c>
      <c r="AF102" s="335">
        <v>2073.7042397199998</v>
      </c>
      <c r="AG102" s="79">
        <v>2067.7997505399999</v>
      </c>
      <c r="AH102" s="79">
        <f>'RAIZEN COMBUSTIVEIS CONSOLIDADO'!AC73-'RAIZEN COMBUSTIVEIS ARGENTINA'!B61-452.73550403</f>
        <v>2061.1879675</v>
      </c>
      <c r="AI102" s="79"/>
      <c r="AJ102" s="54"/>
    </row>
    <row r="103" spans="1:36" s="34" customFormat="1">
      <c r="A103" s="34" t="s">
        <v>580</v>
      </c>
      <c r="B103" s="34" t="s">
        <v>511</v>
      </c>
      <c r="E103" s="5" t="s">
        <v>474</v>
      </c>
      <c r="F103" s="134" t="str">
        <f>IF(MENU!$A$1="PT",$B103,$A103)</f>
        <v>Ativo de contratos com clientes LP</v>
      </c>
      <c r="G103" s="54"/>
      <c r="H103" s="54"/>
      <c r="I103" s="54"/>
      <c r="J103" s="54"/>
      <c r="K103" s="54"/>
      <c r="L103" s="54"/>
      <c r="M103" s="54"/>
      <c r="N103" s="54"/>
      <c r="O103" s="291"/>
      <c r="P103" s="54"/>
      <c r="Q103" s="54"/>
      <c r="R103" s="54"/>
      <c r="S103" s="54"/>
      <c r="T103" s="54"/>
      <c r="U103" s="54"/>
      <c r="V103" s="54"/>
      <c r="W103" s="79"/>
      <c r="X103" s="79"/>
      <c r="Y103" s="79"/>
      <c r="Z103" s="79"/>
      <c r="AA103" s="79"/>
      <c r="AB103" s="79"/>
      <c r="AC103" s="79"/>
      <c r="AD103" s="79"/>
      <c r="AE103" s="335"/>
      <c r="AF103" s="335"/>
      <c r="AG103" s="79">
        <v>2146.3339999999998</v>
      </c>
      <c r="AH103" s="79" t="e">
        <f>'RAIZEN COMBUSTIVEIS CONSOLIDADO'!AC74-#REF!</f>
        <v>#REF!</v>
      </c>
      <c r="AI103" s="79"/>
      <c r="AJ103" s="54"/>
    </row>
    <row r="104" spans="1:36" s="34" customFormat="1">
      <c r="A104" s="34" t="s">
        <v>581</v>
      </c>
      <c r="B104" s="34" t="s">
        <v>134</v>
      </c>
      <c r="E104" s="34" t="s">
        <v>497</v>
      </c>
      <c r="F104" s="134" t="str">
        <f>IF(MENU!$A$1="PT",$B104,$A104)</f>
        <v>Outros ativos não circulantes</v>
      </c>
      <c r="G104" s="54">
        <v>1296.3800000000001</v>
      </c>
      <c r="H104" s="54">
        <v>1295.7809999999999</v>
      </c>
      <c r="I104" s="54">
        <v>1295.769</v>
      </c>
      <c r="J104" s="54">
        <v>1263.1780000000001</v>
      </c>
      <c r="K104" s="54">
        <v>1269.3410000000003</v>
      </c>
      <c r="L104" s="54">
        <v>1247.2180000000008</v>
      </c>
      <c r="M104" s="54">
        <v>1297.7929999999997</v>
      </c>
      <c r="N104" s="54">
        <v>1403.1170000000002</v>
      </c>
      <c r="O104" s="291">
        <v>1349.9449999999997</v>
      </c>
      <c r="P104" s="54">
        <v>2079.5709999999999</v>
      </c>
      <c r="Q104" s="54">
        <v>2334.4429999999993</v>
      </c>
      <c r="R104" s="54">
        <v>2621.1713580000014</v>
      </c>
      <c r="S104" s="54">
        <v>2683.7813920000008</v>
      </c>
      <c r="T104" s="54">
        <v>2661.3741319999999</v>
      </c>
      <c r="U104" s="54">
        <v>1301.2052564200003</v>
      </c>
      <c r="V104" s="54">
        <v>1423.0479999999998</v>
      </c>
      <c r="W104" s="79">
        <v>1161.9910000000009</v>
      </c>
      <c r="X104" s="79">
        <v>1202.5529999999999</v>
      </c>
      <c r="Y104" s="79">
        <v>1389.6959999999999</v>
      </c>
      <c r="Z104" s="79">
        <v>1457.268739000001</v>
      </c>
      <c r="AA104" s="79">
        <v>1444.7944053300016</v>
      </c>
      <c r="AB104" s="79">
        <v>1443.6953732899965</v>
      </c>
      <c r="AC104" s="79">
        <v>1649.0514059699999</v>
      </c>
      <c r="AD104" s="79">
        <v>1796.0294193500031</v>
      </c>
      <c r="AE104" s="335">
        <v>3338.8969897999996</v>
      </c>
      <c r="AF104" s="335">
        <v>4363.0840852600013</v>
      </c>
      <c r="AG104" s="79">
        <v>2396.8531909600024</v>
      </c>
      <c r="AH104" s="79">
        <f>'RAIZEN COMBUSTIVEIS CONSOLIDADO'!AC75-'RAIZEN COMBUSTIVEIS ARGENTINA'!B62</f>
        <v>2524.1395536299997</v>
      </c>
      <c r="AI104" s="79"/>
      <c r="AJ104" s="54"/>
    </row>
    <row r="105" spans="1:36" s="34" customFormat="1">
      <c r="A105" s="34" t="s">
        <v>536</v>
      </c>
      <c r="B105" s="34" t="s">
        <v>233</v>
      </c>
      <c r="F105" s="21" t="str">
        <f>IF(MENU!$A$1="PT",$B105,$A105)</f>
        <v>TOTAL DO ATIVO (R$)</v>
      </c>
      <c r="G105" s="70">
        <v>11416.344000000001</v>
      </c>
      <c r="H105" s="70">
        <v>11618.147000000001</v>
      </c>
      <c r="I105" s="70">
        <v>11282.72</v>
      </c>
      <c r="J105" s="70">
        <v>11794.794000000002</v>
      </c>
      <c r="K105" s="70">
        <v>11580.775681700001</v>
      </c>
      <c r="L105" s="70">
        <v>11559.324681940001</v>
      </c>
      <c r="M105" s="70">
        <v>11500.56968194</v>
      </c>
      <c r="N105" s="70">
        <v>11496.353999999999</v>
      </c>
      <c r="O105" s="290">
        <v>11458.032999999999</v>
      </c>
      <c r="P105" s="70">
        <v>12370.915903000001</v>
      </c>
      <c r="Q105" s="70">
        <v>12495.366678999999</v>
      </c>
      <c r="R105" s="70">
        <v>13098.820646000002</v>
      </c>
      <c r="S105" s="70">
        <v>13025.170180000001</v>
      </c>
      <c r="T105" s="70">
        <v>13326.503686</v>
      </c>
      <c r="U105" s="70">
        <v>12209.36652942</v>
      </c>
      <c r="V105" s="70">
        <v>13511.855624</v>
      </c>
      <c r="W105" s="33">
        <v>13193.785724000001</v>
      </c>
      <c r="X105" s="33">
        <v>13495.145068</v>
      </c>
      <c r="Y105" s="33">
        <v>13973.948726000001</v>
      </c>
      <c r="Z105" s="33">
        <v>15020.68491804</v>
      </c>
      <c r="AA105" s="33">
        <v>13439.43865428</v>
      </c>
      <c r="AB105" s="33">
        <v>13722.254863439997</v>
      </c>
      <c r="AC105" s="33">
        <v>14273.51708519</v>
      </c>
      <c r="AD105" s="33">
        <v>16079.899438150003</v>
      </c>
      <c r="AE105" s="334">
        <v>15578.030107539998</v>
      </c>
      <c r="AF105" s="334">
        <v>16634.906880760005</v>
      </c>
      <c r="AG105" s="334">
        <v>18376.335673780002</v>
      </c>
      <c r="AH105" s="334" t="e">
        <f>SUM(AH92:AH104)</f>
        <v>#VALUE!</v>
      </c>
      <c r="AI105" s="33"/>
      <c r="AJ105" s="70"/>
    </row>
    <row r="106" spans="1:36" s="34" customFormat="1">
      <c r="F106" s="21"/>
      <c r="G106" s="70"/>
      <c r="H106" s="70"/>
      <c r="I106" s="70"/>
      <c r="J106" s="70"/>
      <c r="K106" s="70"/>
      <c r="L106" s="70"/>
      <c r="M106" s="70"/>
      <c r="N106" s="70"/>
      <c r="O106" s="290"/>
      <c r="P106" s="70"/>
      <c r="Q106" s="70"/>
      <c r="R106" s="70"/>
      <c r="S106" s="70"/>
      <c r="T106" s="70"/>
      <c r="U106" s="70"/>
      <c r="V106" s="70"/>
      <c r="W106" s="33"/>
      <c r="X106" s="33"/>
      <c r="Y106" s="33"/>
      <c r="Z106" s="33"/>
      <c r="AA106" s="33"/>
      <c r="AB106" s="33"/>
      <c r="AC106" s="33"/>
      <c r="AD106" s="33"/>
      <c r="AE106" s="334"/>
      <c r="AF106" s="334"/>
      <c r="AG106" s="334"/>
      <c r="AH106" s="334"/>
      <c r="AI106" s="33"/>
      <c r="AJ106" s="133"/>
    </row>
    <row r="107" spans="1:36" s="34" customFormat="1">
      <c r="A107" s="34" t="s">
        <v>582</v>
      </c>
      <c r="B107" s="34" t="s">
        <v>135</v>
      </c>
      <c r="F107" s="132" t="str">
        <f>IF(MENU!$A$1="PT",$B107,$A107)</f>
        <v>Passivo</v>
      </c>
      <c r="G107" s="70">
        <v>-5069.2919999999995</v>
      </c>
      <c r="H107" s="70">
        <v>-5126.7370000000001</v>
      </c>
      <c r="I107" s="70">
        <v>-4865.0360000000001</v>
      </c>
      <c r="J107" s="70">
        <v>-5058.5429999999997</v>
      </c>
      <c r="K107" s="70">
        <v>-4909.5838557300003</v>
      </c>
      <c r="L107" s="70">
        <v>-4729.4835999999996</v>
      </c>
      <c r="M107" s="70">
        <v>-4899.4695599999995</v>
      </c>
      <c r="N107" s="70">
        <v>-4714.7029999999995</v>
      </c>
      <c r="O107" s="290">
        <v>-4854.2342289999997</v>
      </c>
      <c r="P107" s="70">
        <v>-5542.9684739999993</v>
      </c>
      <c r="Q107" s="70">
        <v>-5717.4950509999999</v>
      </c>
      <c r="R107" s="70">
        <v>-6503.0424509999993</v>
      </c>
      <c r="S107" s="70">
        <v>-6268.5571400000008</v>
      </c>
      <c r="T107" s="70">
        <v>-6588.7636459999994</v>
      </c>
      <c r="U107" s="70">
        <v>-7042.1124890000001</v>
      </c>
      <c r="V107" s="70">
        <v>-8413.2051739999988</v>
      </c>
      <c r="W107" s="33">
        <v>-8333.4350696399979</v>
      </c>
      <c r="X107" s="33">
        <v>-8450.283496</v>
      </c>
      <c r="Y107" s="33">
        <v>-8793.396154</v>
      </c>
      <c r="Z107" s="33">
        <v>-9891.912112</v>
      </c>
      <c r="AA107" s="33">
        <v>-8408.9299317999994</v>
      </c>
      <c r="AB107" s="33">
        <v>-8602.143974999999</v>
      </c>
      <c r="AC107" s="33">
        <v>-8965.0109929999999</v>
      </c>
      <c r="AD107" s="33">
        <v>-10958.29209666</v>
      </c>
      <c r="AE107" s="33">
        <v>-10589.807718</v>
      </c>
      <c r="AF107" s="33">
        <v>-11671.1242329</v>
      </c>
      <c r="AG107" s="33">
        <v>-13368.848894119998</v>
      </c>
      <c r="AH107" s="33">
        <f>'RAIZEN COMBUSTIVEIS CONSOLIDADO'!AC78-'RAIZEN COMBUSTIVEIS ARGENTINA'!B65</f>
        <v>-15922.802305069999</v>
      </c>
      <c r="AI107" s="33"/>
      <c r="AJ107" s="70"/>
    </row>
    <row r="108" spans="1:36" s="34" customFormat="1">
      <c r="A108" s="34" t="s">
        <v>583</v>
      </c>
      <c r="B108" s="34" t="s">
        <v>136</v>
      </c>
      <c r="D108" s="34" t="s">
        <v>472</v>
      </c>
      <c r="E108" s="34" t="s">
        <v>470</v>
      </c>
      <c r="F108" s="134" t="str">
        <f>IF(MENU!$A$1="PT",$B108,$A108)</f>
        <v>Empréstimos e financiamentos</v>
      </c>
      <c r="G108" s="54">
        <v>-735.50699999999995</v>
      </c>
      <c r="H108" s="54">
        <v>-728.62900000000002</v>
      </c>
      <c r="I108" s="54">
        <v>-753.11699999999996</v>
      </c>
      <c r="J108" s="54">
        <v>-836.649</v>
      </c>
      <c r="K108" s="54">
        <v>-732.46899999999994</v>
      </c>
      <c r="L108" s="54">
        <v>-800.14800000000002</v>
      </c>
      <c r="M108" s="54">
        <v>-787.52699999999993</v>
      </c>
      <c r="N108" s="54">
        <v>-862.52099999999996</v>
      </c>
      <c r="O108" s="291">
        <v>-815.20866899999999</v>
      </c>
      <c r="P108" s="54">
        <v>-781.5529140000001</v>
      </c>
      <c r="Q108" s="54">
        <v>-868.18249100000003</v>
      </c>
      <c r="R108" s="54">
        <v>-1557.7818910000001</v>
      </c>
      <c r="S108" s="54">
        <v>-1492.9495799999995</v>
      </c>
      <c r="T108" s="54">
        <v>-1459.528086</v>
      </c>
      <c r="U108" s="54">
        <v>-1932.5478910000002</v>
      </c>
      <c r="V108" s="54">
        <v>-3226.4470274799996</v>
      </c>
      <c r="W108" s="79">
        <v>-2986.9</v>
      </c>
      <c r="X108" s="79">
        <v>-2648.2573352000004</v>
      </c>
      <c r="Y108" s="79">
        <v>-1045.929594</v>
      </c>
      <c r="Z108" s="79">
        <v>-1043.9945520000003</v>
      </c>
      <c r="AA108" s="79">
        <v>-1007.1443700000001</v>
      </c>
      <c r="AB108" s="79">
        <v>-1058.413415</v>
      </c>
      <c r="AC108" s="79">
        <v>-1012.6864330000001</v>
      </c>
      <c r="AD108" s="79">
        <v>-2741.3118979999995</v>
      </c>
      <c r="AE108" s="79">
        <v>-2737.6716690000003</v>
      </c>
      <c r="AF108" s="79">
        <v>-3024.5094039999999</v>
      </c>
      <c r="AG108" s="79">
        <v>-4585.0686350000005</v>
      </c>
      <c r="AH108" s="79">
        <f>'RAIZEN COMBUSTIVEIS CONSOLIDADO'!AC79-'RAIZEN COMBUSTIVEIS ARGENTINA'!B66</f>
        <v>-4665.1273056600003</v>
      </c>
      <c r="AI108" s="79"/>
      <c r="AJ108" s="54"/>
    </row>
    <row r="109" spans="1:36" s="34" customFormat="1">
      <c r="A109" s="34" t="s">
        <v>537</v>
      </c>
      <c r="B109" s="34" t="s">
        <v>64</v>
      </c>
      <c r="E109" s="34" t="s">
        <v>471</v>
      </c>
      <c r="F109" s="134" t="str">
        <f>IF(MENU!$A$1="PT",$B109,$A109)</f>
        <v>Fornecedores</v>
      </c>
      <c r="G109" s="54">
        <v>-500.88900000000001</v>
      </c>
      <c r="H109" s="54">
        <v>-599.44500000000005</v>
      </c>
      <c r="I109" s="54">
        <v>-661.13300000000004</v>
      </c>
      <c r="J109" s="54">
        <v>-769.76099999999997</v>
      </c>
      <c r="K109" s="54">
        <v>-684.54644499999995</v>
      </c>
      <c r="L109" s="54">
        <v>-576.23099999999999</v>
      </c>
      <c r="M109" s="54">
        <v>-529.70799999999997</v>
      </c>
      <c r="N109" s="54">
        <v>-551.17600000000004</v>
      </c>
      <c r="O109" s="291">
        <v>-777.95</v>
      </c>
      <c r="P109" s="54">
        <v>-424.17</v>
      </c>
      <c r="Q109" s="54">
        <v>-308.3</v>
      </c>
      <c r="R109" s="54">
        <v>-529.99</v>
      </c>
      <c r="S109" s="54">
        <v>-762.63800000000003</v>
      </c>
      <c r="T109" s="54">
        <v>-755.32900000000006</v>
      </c>
      <c r="U109" s="54">
        <v>-701.01099999999997</v>
      </c>
      <c r="V109" s="54">
        <v>-937.17700000000002</v>
      </c>
      <c r="W109" s="79">
        <v>-774.19500000000005</v>
      </c>
      <c r="X109" s="79">
        <v>-670.48199999999997</v>
      </c>
      <c r="Y109" s="79">
        <v>-772.44500000000016</v>
      </c>
      <c r="Z109" s="79">
        <v>-1919.8480000000002</v>
      </c>
      <c r="AA109" s="79">
        <v>-1057.933</v>
      </c>
      <c r="AB109" s="79">
        <v>-1161.605</v>
      </c>
      <c r="AC109" s="79">
        <v>-1485.7470000000001</v>
      </c>
      <c r="AD109" s="79">
        <v>-2124.538</v>
      </c>
      <c r="AE109" s="79">
        <v>-1741.6990000000001</v>
      </c>
      <c r="AF109" s="79">
        <v>-1271.9469999999999</v>
      </c>
      <c r="AG109" s="79">
        <v>-1296.556</v>
      </c>
      <c r="AH109" s="79">
        <f>'RAIZEN COMBUSTIVEIS CONSOLIDADO'!AC80-'RAIZEN COMBUSTIVEIS ARGENTINA'!B67</f>
        <v>-1603.4810858700002</v>
      </c>
      <c r="AI109" s="79"/>
      <c r="AJ109" s="54"/>
    </row>
    <row r="110" spans="1:36" s="34" customFormat="1" ht="15.75" customHeight="1">
      <c r="A110" s="34" t="s">
        <v>538</v>
      </c>
      <c r="B110" s="34" t="s">
        <v>65</v>
      </c>
      <c r="E110" s="34" t="s">
        <v>436</v>
      </c>
      <c r="F110" s="134" t="str">
        <f>IF(MENU!$A$1="PT",$B110,$A110)</f>
        <v>Ordenados e salários a pagar</v>
      </c>
      <c r="G110" s="54">
        <v>-71.831999999999994</v>
      </c>
      <c r="H110" s="54">
        <v>-81.897999999999996</v>
      </c>
      <c r="I110" s="54">
        <v>-48.396999999999998</v>
      </c>
      <c r="J110" s="54">
        <v>-51.84</v>
      </c>
      <c r="K110" s="54">
        <v>-77.537999999999997</v>
      </c>
      <c r="L110" s="54">
        <v>-89.194999999999993</v>
      </c>
      <c r="M110" s="54">
        <v>-56.055999999999997</v>
      </c>
      <c r="N110" s="54">
        <v>-60.091000000000001</v>
      </c>
      <c r="O110" s="291">
        <v>-86.164000000000001</v>
      </c>
      <c r="P110" s="54">
        <v>-98.013000000000005</v>
      </c>
      <c r="Q110" s="54">
        <v>-61.895000000000003</v>
      </c>
      <c r="R110" s="54">
        <v>-66.799000000000007</v>
      </c>
      <c r="S110" s="54">
        <v>-103.55800000000001</v>
      </c>
      <c r="T110" s="54">
        <v>-114.68899999999999</v>
      </c>
      <c r="U110" s="54">
        <v>-68.869</v>
      </c>
      <c r="V110" s="54">
        <v>-83.213999999999999</v>
      </c>
      <c r="W110" s="79">
        <v>-112.28</v>
      </c>
      <c r="X110" s="79">
        <v>-123.542</v>
      </c>
      <c r="Y110" s="79">
        <v>-68.387</v>
      </c>
      <c r="Z110" s="79">
        <v>-92.572999999999993</v>
      </c>
      <c r="AA110" s="79">
        <v>-106.432</v>
      </c>
      <c r="AB110" s="79">
        <v>-118.947</v>
      </c>
      <c r="AC110" s="79">
        <v>-69.418999999999997</v>
      </c>
      <c r="AD110" s="79">
        <v>-94.158000000000001</v>
      </c>
      <c r="AE110" s="79">
        <v>-123.922</v>
      </c>
      <c r="AF110" s="79">
        <v>-132.78399999999999</v>
      </c>
      <c r="AG110" s="79">
        <v>-71.040000000000006</v>
      </c>
      <c r="AH110" s="79">
        <f>'RAIZEN COMBUSTIVEIS CONSOLIDADO'!AC81-'RAIZEN COMBUSTIVEIS ARGENTINA'!B68</f>
        <v>-73.48147904999999</v>
      </c>
      <c r="AI110" s="79"/>
      <c r="AJ110" s="54"/>
    </row>
    <row r="111" spans="1:36" s="34" customFormat="1">
      <c r="A111" s="34" t="s">
        <v>584</v>
      </c>
      <c r="B111" s="34" t="s">
        <v>137</v>
      </c>
      <c r="D111" s="34" t="s">
        <v>470</v>
      </c>
      <c r="E111" s="34" t="s">
        <v>498</v>
      </c>
      <c r="F111" s="134" t="str">
        <f>IF(MENU!$A$1="PT",$B111,$A111)</f>
        <v>Outros passivos circulantes</v>
      </c>
      <c r="G111" s="54">
        <v>-1353.453</v>
      </c>
      <c r="H111" s="54">
        <v>-1315.5550000000001</v>
      </c>
      <c r="I111" s="54">
        <v>-1026.1079999999999</v>
      </c>
      <c r="J111" s="54">
        <v>-594.16700000000003</v>
      </c>
      <c r="K111" s="54">
        <v>-766.8685549999999</v>
      </c>
      <c r="L111" s="54">
        <v>-645.98699999999997</v>
      </c>
      <c r="M111" s="54">
        <v>-910.66799999999978</v>
      </c>
      <c r="N111" s="54">
        <v>-525.18799999999987</v>
      </c>
      <c r="O111" s="291">
        <v>-718.44299999999998</v>
      </c>
      <c r="P111" s="54">
        <v>-1388.866</v>
      </c>
      <c r="Q111" s="54">
        <v>-1673.413</v>
      </c>
      <c r="R111" s="54">
        <v>-2074.9169999999995</v>
      </c>
      <c r="S111" s="54">
        <v>-1290.4950000000003</v>
      </c>
      <c r="T111" s="54">
        <v>-1474.9279999999999</v>
      </c>
      <c r="U111" s="54">
        <v>-1123.7189999999998</v>
      </c>
      <c r="V111" s="54">
        <v>-997.31699999999989</v>
      </c>
      <c r="W111" s="79">
        <v>-1474.3961765799995</v>
      </c>
      <c r="X111" s="79">
        <v>-1537.172</v>
      </c>
      <c r="Y111" s="79">
        <v>-1595.2449999999999</v>
      </c>
      <c r="Z111" s="79">
        <v>-1596.8299999999997</v>
      </c>
      <c r="AA111" s="79">
        <v>-1737.4250018000002</v>
      </c>
      <c r="AB111" s="79">
        <v>-1975.5749999999998</v>
      </c>
      <c r="AC111" s="79">
        <v>-1894.07</v>
      </c>
      <c r="AD111" s="79">
        <v>-1461.9210000100002</v>
      </c>
      <c r="AE111" s="79">
        <v>-1507.5609999800001</v>
      </c>
      <c r="AF111" s="79">
        <v>-2357.5659999800005</v>
      </c>
      <c r="AG111" s="79">
        <v>-2389.8365302000002</v>
      </c>
      <c r="AH111" s="79">
        <f>'RAIZEN COMBUSTIVEIS CONSOLIDADO'!AC83-'RAIZEN COMBUSTIVEIS ARGENTINA'!B69</f>
        <v>-4520.7516594300005</v>
      </c>
      <c r="AI111" s="79"/>
      <c r="AJ111" s="54"/>
    </row>
    <row r="112" spans="1:36" s="34" customFormat="1">
      <c r="A112" s="34" t="s">
        <v>585</v>
      </c>
      <c r="B112" s="34" t="s">
        <v>138</v>
      </c>
      <c r="D112" s="34" t="s">
        <v>472</v>
      </c>
      <c r="E112" s="34" t="s">
        <v>499</v>
      </c>
      <c r="F112" s="134" t="str">
        <f>IF(MENU!$A$1="PT",$B112,$A112)</f>
        <v>Outros passivos não circulantes</v>
      </c>
      <c r="G112" s="54">
        <v>-2407.6109999999999</v>
      </c>
      <c r="H112" s="54">
        <v>-2401.21</v>
      </c>
      <c r="I112" s="54">
        <v>-2376.2809999999999</v>
      </c>
      <c r="J112" s="54">
        <v>-2806.1260000000002</v>
      </c>
      <c r="K112" s="54">
        <v>-2648.1618557300003</v>
      </c>
      <c r="L112" s="54">
        <v>-2617.9225999999999</v>
      </c>
      <c r="M112" s="54">
        <v>-2615.5105600000002</v>
      </c>
      <c r="N112" s="54">
        <v>-2715.7269999999999</v>
      </c>
      <c r="O112" s="291">
        <v>-2456.4685600000003</v>
      </c>
      <c r="P112" s="54">
        <v>-2850.3665599999999</v>
      </c>
      <c r="Q112" s="54">
        <v>-2805.7045600000001</v>
      </c>
      <c r="R112" s="54">
        <v>-2273.5545599999996</v>
      </c>
      <c r="S112" s="54">
        <v>-2618.9165600000006</v>
      </c>
      <c r="T112" s="54">
        <v>-2784.2895600000002</v>
      </c>
      <c r="U112" s="54">
        <v>-3215.9655979999998</v>
      </c>
      <c r="V112" s="54">
        <v>-3169.0501465200005</v>
      </c>
      <c r="W112" s="79">
        <v>-2985.6638930599993</v>
      </c>
      <c r="X112" s="79">
        <v>-3470.8301607999992</v>
      </c>
      <c r="Y112" s="79">
        <v>-5311.3895599999996</v>
      </c>
      <c r="Z112" s="79">
        <v>-5238.6665599999997</v>
      </c>
      <c r="AA112" s="79">
        <v>-4499.9955599999994</v>
      </c>
      <c r="AB112" s="79">
        <v>-4287.6035599999996</v>
      </c>
      <c r="AC112" s="79">
        <v>-4503.0885600000001</v>
      </c>
      <c r="AD112" s="79">
        <v>-4536.3631986500004</v>
      </c>
      <c r="AE112" s="79">
        <v>-4478.9540490200006</v>
      </c>
      <c r="AF112" s="79">
        <v>-4884.3178289200005</v>
      </c>
      <c r="AG112" s="79">
        <v>-5026.3477289199991</v>
      </c>
      <c r="AH112" s="79">
        <f>'RAIZEN COMBUSTIVEIS CONSOLIDADO'!AC84-'RAIZEN COMBUSTIVEIS ARGENTINA'!B70</f>
        <v>-5028.7537750600004</v>
      </c>
      <c r="AI112" s="79"/>
      <c r="AJ112" s="54"/>
    </row>
    <row r="113" spans="1:36" s="34" customFormat="1">
      <c r="A113" s="34" t="s">
        <v>539</v>
      </c>
      <c r="B113" s="34" t="s">
        <v>73</v>
      </c>
      <c r="D113" s="34" t="s">
        <v>437</v>
      </c>
      <c r="E113" s="34" t="s">
        <v>500</v>
      </c>
      <c r="F113" s="132" t="str">
        <f>IF(MENU!$A$1="PT",$B113,$A113)</f>
        <v xml:space="preserve">Patrimônio Líquido </v>
      </c>
      <c r="G113" s="70">
        <v>-6347.0519999999997</v>
      </c>
      <c r="H113" s="70">
        <v>-6491.41</v>
      </c>
      <c r="I113" s="70">
        <v>-6417.6840000000002</v>
      </c>
      <c r="J113" s="70">
        <v>-6736.2510000000002</v>
      </c>
      <c r="K113" s="70">
        <v>-6671.1918262700001</v>
      </c>
      <c r="L113" s="70">
        <v>-6829.843081940001</v>
      </c>
      <c r="M113" s="70">
        <v>-6601.1001219400023</v>
      </c>
      <c r="N113" s="70">
        <v>-6781.6510000000026</v>
      </c>
      <c r="O113" s="290">
        <v>-6603.7980819400009</v>
      </c>
      <c r="P113" s="70">
        <v>-6827.9480399999993</v>
      </c>
      <c r="Q113" s="70">
        <v>-6777.8708809999998</v>
      </c>
      <c r="R113" s="70">
        <v>-6595.7781949999999</v>
      </c>
      <c r="S113" s="70">
        <v>-6756.6130400000002</v>
      </c>
      <c r="T113" s="70">
        <v>-6737.7400399999997</v>
      </c>
      <c r="U113" s="70">
        <v>-5167.2540400000007</v>
      </c>
      <c r="V113" s="70">
        <v>-5098.6506543600035</v>
      </c>
      <c r="W113" s="33">
        <v>-4860.3506543600006</v>
      </c>
      <c r="X113" s="33">
        <v>-5044.8615724199981</v>
      </c>
      <c r="Y113" s="33">
        <v>-5180.5525724199979</v>
      </c>
      <c r="Z113" s="33">
        <v>-5128.7728064700013</v>
      </c>
      <c r="AA113" s="33">
        <v>-5030.5087224799981</v>
      </c>
      <c r="AB113" s="33">
        <v>-5120.110888440001</v>
      </c>
      <c r="AC113" s="33">
        <v>-5308.5060920000005</v>
      </c>
      <c r="AD113" s="33">
        <v>-5121.6073414900029</v>
      </c>
      <c r="AE113" s="33">
        <v>-4988.222389620003</v>
      </c>
      <c r="AF113" s="33">
        <v>-4963.7826479200021</v>
      </c>
      <c r="AG113" s="33">
        <v>-5007.4867796800118</v>
      </c>
      <c r="AH113" s="33">
        <f>'RAIZEN COMBUSTIVEIS CONSOLIDADO'!AC85-'RAIZEN COMBUSTIVEIS ARGENTINA'!B71-3056.84350429+0.8181579</f>
        <v>-4823.3190000000004</v>
      </c>
      <c r="AI113" s="33"/>
      <c r="AJ113" s="70"/>
    </row>
    <row r="114" spans="1:36" s="34" customFormat="1">
      <c r="A114" s="34" t="s">
        <v>540</v>
      </c>
      <c r="B114" s="34" t="s">
        <v>234</v>
      </c>
      <c r="F114" s="21" t="str">
        <f>IF(MENU!$A$1="PT",$B114,$A114)</f>
        <v>TOTAL DO PASSIVO E PATRIMÔNIO LÍQUIDO (R$)</v>
      </c>
      <c r="G114" s="70">
        <v>-11416.343999999999</v>
      </c>
      <c r="H114" s="70">
        <v>-11618.147000000001</v>
      </c>
      <c r="I114" s="70">
        <v>-11282.72</v>
      </c>
      <c r="J114" s="70">
        <v>-11794.794</v>
      </c>
      <c r="K114" s="70">
        <v>-11580.775682</v>
      </c>
      <c r="L114" s="70">
        <v>-11559.326681940001</v>
      </c>
      <c r="M114" s="70">
        <v>-11500.569681940002</v>
      </c>
      <c r="N114" s="70">
        <v>-11496.354000000003</v>
      </c>
      <c r="O114" s="290">
        <v>-11458.032310940001</v>
      </c>
      <c r="P114" s="70">
        <v>-12370.916513999999</v>
      </c>
      <c r="Q114" s="70">
        <v>-12495.365932000001</v>
      </c>
      <c r="R114" s="70">
        <v>-13098.820646</v>
      </c>
      <c r="S114" s="70">
        <v>-13025.170180000001</v>
      </c>
      <c r="T114" s="70">
        <v>-13326.503686</v>
      </c>
      <c r="U114" s="70">
        <v>-12209.366529000001</v>
      </c>
      <c r="V114" s="70">
        <v>-13511.855828360003</v>
      </c>
      <c r="W114" s="33">
        <v>-13193.785723999999</v>
      </c>
      <c r="X114" s="33">
        <v>-13495.145068419999</v>
      </c>
      <c r="Y114" s="33">
        <v>-13973.948726419998</v>
      </c>
      <c r="Z114" s="33">
        <v>-15020.68491847</v>
      </c>
      <c r="AA114" s="33">
        <v>-13439.438654279998</v>
      </c>
      <c r="AB114" s="33">
        <v>-13722.254863440001</v>
      </c>
      <c r="AC114" s="33">
        <v>-14273.517084999999</v>
      </c>
      <c r="AD114" s="33">
        <v>-16079.899438150002</v>
      </c>
      <c r="AE114" s="33">
        <v>-15578.030107620003</v>
      </c>
      <c r="AF114" s="33">
        <v>-16634.906880820003</v>
      </c>
      <c r="AG114" s="33">
        <v>-18376.335673800007</v>
      </c>
      <c r="AH114" s="33">
        <f>AH113+AH107</f>
        <v>-20746.121305069999</v>
      </c>
      <c r="AI114" s="33"/>
      <c r="AJ114" s="70"/>
    </row>
    <row r="115" spans="1:36">
      <c r="F115" s="73"/>
      <c r="G115" s="73"/>
      <c r="H115" s="73"/>
      <c r="I115" s="73"/>
      <c r="J115" s="73"/>
      <c r="K115" s="73"/>
      <c r="L115" s="73"/>
      <c r="M115" s="73"/>
      <c r="N115" s="73"/>
      <c r="O115" s="73"/>
      <c r="P115" s="73"/>
      <c r="Q115" s="73"/>
      <c r="R115" s="73"/>
      <c r="X115" s="74"/>
      <c r="Y115" s="216"/>
      <c r="AA115" s="214"/>
    </row>
    <row r="116" spans="1:36">
      <c r="X116" s="6"/>
      <c r="Y116" s="216"/>
      <c r="Z116" s="6"/>
      <c r="AB116" s="6"/>
    </row>
    <row r="117" spans="1:36" s="6" customFormat="1" ht="30">
      <c r="A117" s="6" t="s">
        <v>545</v>
      </c>
      <c r="B117" s="6" t="s">
        <v>208</v>
      </c>
      <c r="F117" s="108" t="str">
        <f>IF(MENU!$A$1="PT",$B117,$A117)</f>
        <v>Nota 2 - Efeitos decorrentes de ganhos (perdas) pontuais quando aplicável.</v>
      </c>
      <c r="G117" s="108"/>
      <c r="H117" s="108"/>
      <c r="I117" s="108"/>
      <c r="J117" s="108"/>
      <c r="K117" s="108"/>
      <c r="L117" s="108"/>
      <c r="M117" s="108"/>
      <c r="N117" s="108"/>
      <c r="O117" s="108"/>
      <c r="P117" s="108"/>
      <c r="Q117" s="108"/>
      <c r="R117" s="108"/>
      <c r="T117" s="135"/>
      <c r="U117"/>
      <c r="V117"/>
      <c r="X117" s="5"/>
      <c r="Y117" s="216"/>
      <c r="Z117" s="5"/>
      <c r="AA117" s="5"/>
      <c r="AB117" s="5"/>
      <c r="AC117"/>
      <c r="AD117"/>
      <c r="AE117"/>
      <c r="AF117"/>
      <c r="AG117"/>
      <c r="AH117"/>
    </row>
    <row r="118" spans="1:36" ht="30">
      <c r="A118" s="5" t="s">
        <v>586</v>
      </c>
      <c r="B118" s="5" t="s">
        <v>425</v>
      </c>
      <c r="F118" s="108" t="str">
        <f>IF(MENU!$A$1="PT",$B118,$A118)</f>
        <v>Nota 3 - Inclui investimentos em ativos decorrentes de contratos com clientes.</v>
      </c>
      <c r="Y118" s="216"/>
      <c r="AA118" s="6"/>
    </row>
    <row r="119" spans="1:36">
      <c r="Y119" s="216"/>
    </row>
    <row r="120" spans="1:36">
      <c r="Y120" s="133"/>
    </row>
    <row r="121" spans="1:36">
      <c r="Y121" s="133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O76"/>
  <sheetViews>
    <sheetView showGridLines="0" zoomScale="90" zoomScaleNormal="90" workbookViewId="0">
      <pane xSplit="1" ySplit="8" topLeftCell="B9" activePane="bottomRight" state="frozen"/>
      <selection sqref="A1:XFD1048576"/>
      <selection pane="topRight" sqref="A1:XFD1048576"/>
      <selection pane="bottomLeft" sqref="A1:XFD1048576"/>
      <selection pane="bottomRight" activeCell="G28" sqref="G28"/>
    </sheetView>
  </sheetViews>
  <sheetFormatPr defaultColWidth="9.140625" defaultRowHeight="15"/>
  <cols>
    <col min="1" max="1" width="48.7109375" style="5" customWidth="1"/>
    <col min="2" max="2" width="9.7109375" bestFit="1" customWidth="1"/>
    <col min="3" max="3" width="9.5703125" bestFit="1" customWidth="1"/>
    <col min="4" max="4" width="11.5703125" bestFit="1" customWidth="1"/>
    <col min="5" max="5" width="10.42578125" bestFit="1" customWidth="1"/>
    <col min="6" max="7" width="9.5703125" bestFit="1" customWidth="1"/>
    <col min="8" max="16384" width="9.140625" style="5"/>
  </cols>
  <sheetData>
    <row r="1" spans="1:8">
      <c r="A1" s="71"/>
      <c r="B1" s="359"/>
      <c r="C1" s="359"/>
      <c r="D1" s="359"/>
      <c r="E1" s="359"/>
      <c r="F1" s="359"/>
      <c r="G1" s="359"/>
    </row>
    <row r="6" spans="1:8">
      <c r="A6" s="61"/>
    </row>
    <row r="7" spans="1:8">
      <c r="A7" s="110" t="s">
        <v>209</v>
      </c>
      <c r="B7" s="368" t="s">
        <v>625</v>
      </c>
      <c r="C7" s="368" t="s">
        <v>629</v>
      </c>
      <c r="D7" s="368" t="s">
        <v>641</v>
      </c>
      <c r="E7" s="368" t="s">
        <v>702</v>
      </c>
      <c r="F7" s="368" t="s">
        <v>716</v>
      </c>
      <c r="G7" s="368" t="s">
        <v>722</v>
      </c>
    </row>
    <row r="8" spans="1:8" ht="15" customHeight="1">
      <c r="A8" s="110" t="s">
        <v>210</v>
      </c>
      <c r="B8" s="367" t="s">
        <v>14</v>
      </c>
      <c r="C8" s="367" t="s">
        <v>11</v>
      </c>
      <c r="D8" s="367" t="s">
        <v>12</v>
      </c>
      <c r="E8" s="367" t="s">
        <v>13</v>
      </c>
      <c r="F8" s="367" t="s">
        <v>14</v>
      </c>
      <c r="G8" s="367" t="s">
        <v>11</v>
      </c>
    </row>
    <row r="9" spans="1:8">
      <c r="A9" s="24" t="s">
        <v>693</v>
      </c>
      <c r="B9" s="111">
        <v>1526.2999999999997</v>
      </c>
      <c r="C9" s="111">
        <v>1593.5</v>
      </c>
      <c r="D9" s="111">
        <v>1490</v>
      </c>
      <c r="E9" s="111">
        <v>1695.9578918442799</v>
      </c>
      <c r="F9" s="111">
        <v>1519.87</v>
      </c>
      <c r="G9" s="111">
        <v>1381.4759999999999</v>
      </c>
      <c r="H9" s="430"/>
    </row>
    <row r="10" spans="1:8">
      <c r="A10" s="42" t="s">
        <v>213</v>
      </c>
      <c r="B10" s="112">
        <v>465.8</v>
      </c>
      <c r="C10" s="112">
        <v>454.8</v>
      </c>
      <c r="D10" s="112">
        <v>440</v>
      </c>
      <c r="E10" s="112">
        <v>484.64567550999999</v>
      </c>
      <c r="F10" s="112">
        <v>502.8</v>
      </c>
      <c r="G10" s="112">
        <v>443.214</v>
      </c>
    </row>
    <row r="11" spans="1:8">
      <c r="A11" s="42" t="s">
        <v>214</v>
      </c>
      <c r="B11" s="112">
        <v>461</v>
      </c>
      <c r="C11" s="112">
        <v>467.1</v>
      </c>
      <c r="D11" s="112">
        <v>491</v>
      </c>
      <c r="E11" s="112">
        <v>520.09607305999998</v>
      </c>
      <c r="F11" s="112">
        <v>518.88</v>
      </c>
      <c r="G11" s="112">
        <v>451.33600000000001</v>
      </c>
    </row>
    <row r="12" spans="1:8">
      <c r="A12" s="42" t="s">
        <v>215</v>
      </c>
      <c r="B12" s="112">
        <v>138.1</v>
      </c>
      <c r="C12" s="112">
        <v>159.1</v>
      </c>
      <c r="D12" s="112">
        <v>120</v>
      </c>
      <c r="E12" s="112">
        <v>123.29336877</v>
      </c>
      <c r="F12" s="112">
        <v>128.88999999999999</v>
      </c>
      <c r="G12" s="112">
        <v>120.251</v>
      </c>
      <c r="H12" s="399"/>
    </row>
    <row r="13" spans="1:8">
      <c r="A13" s="42" t="s">
        <v>216</v>
      </c>
      <c r="B13" s="112">
        <v>461.4</v>
      </c>
      <c r="C13" s="112">
        <v>512.5</v>
      </c>
      <c r="D13" s="112">
        <v>439</v>
      </c>
      <c r="E13" s="112">
        <v>567.92277450428003</v>
      </c>
      <c r="F13" s="112">
        <v>369.3</v>
      </c>
      <c r="G13" s="112">
        <v>366.67500000000001</v>
      </c>
    </row>
    <row r="14" spans="1:8">
      <c r="A14" s="110" t="s">
        <v>120</v>
      </c>
      <c r="B14" s="368" t="s">
        <v>625</v>
      </c>
      <c r="C14" s="368" t="s">
        <v>629</v>
      </c>
      <c r="D14" s="368" t="s">
        <v>641</v>
      </c>
      <c r="E14" s="368" t="s">
        <v>702</v>
      </c>
      <c r="F14" s="368" t="s">
        <v>716</v>
      </c>
      <c r="G14" s="368" t="s">
        <v>722</v>
      </c>
    </row>
    <row r="15" spans="1:8" ht="15" customHeight="1">
      <c r="A15" s="110" t="s">
        <v>10</v>
      </c>
      <c r="B15" s="367" t="s">
        <v>14</v>
      </c>
      <c r="C15" s="367" t="s">
        <v>11</v>
      </c>
      <c r="D15" s="367" t="s">
        <v>12</v>
      </c>
      <c r="E15" s="367" t="s">
        <v>13</v>
      </c>
      <c r="F15" s="367" t="s">
        <v>14</v>
      </c>
      <c r="G15" s="367" t="s">
        <v>11</v>
      </c>
    </row>
    <row r="16" spans="1:8">
      <c r="A16" s="24" t="s">
        <v>121</v>
      </c>
      <c r="B16" s="119">
        <v>3243.9369622300001</v>
      </c>
      <c r="C16" s="119">
        <v>3128.1</v>
      </c>
      <c r="D16" s="119">
        <v>3084.7820000000002</v>
      </c>
      <c r="E16" s="119">
        <v>3282.6570000000002</v>
      </c>
      <c r="F16" s="119">
        <v>3072.3589999999999</v>
      </c>
      <c r="G16" s="119">
        <v>2986.4520000000002</v>
      </c>
      <c r="H16" s="399"/>
    </row>
    <row r="17" spans="1:15">
      <c r="A17" s="91" t="s">
        <v>213</v>
      </c>
      <c r="B17" s="120">
        <v>1087.569</v>
      </c>
      <c r="C17" s="120">
        <v>973.01</v>
      </c>
      <c r="D17" s="120">
        <v>940.81</v>
      </c>
      <c r="E17" s="120">
        <v>961.66200000000003</v>
      </c>
      <c r="F17" s="120">
        <v>1001.35</v>
      </c>
      <c r="G17" s="120">
        <v>1005.4109999999999</v>
      </c>
      <c r="H17" s="74"/>
    </row>
    <row r="18" spans="1:15">
      <c r="A18" s="91" t="s">
        <v>214</v>
      </c>
      <c r="B18" s="120">
        <v>1083.367</v>
      </c>
      <c r="C18" s="120">
        <v>1048.6500000000001</v>
      </c>
      <c r="D18" s="120">
        <v>1122.0050000000001</v>
      </c>
      <c r="E18" s="120">
        <v>1113.5429999999999</v>
      </c>
      <c r="F18" s="120">
        <v>1131.018</v>
      </c>
      <c r="G18" s="120">
        <v>1081.807</v>
      </c>
    </row>
    <row r="19" spans="1:15">
      <c r="A19" s="91" t="s">
        <v>215</v>
      </c>
      <c r="B19" s="120">
        <v>347.87400000000002</v>
      </c>
      <c r="C19" s="120">
        <v>347.75</v>
      </c>
      <c r="D19" s="120">
        <v>287.916</v>
      </c>
      <c r="E19" s="120">
        <v>284.69200000000001</v>
      </c>
      <c r="F19" s="120">
        <v>312.47800000000001</v>
      </c>
      <c r="G19" s="120">
        <v>280.226</v>
      </c>
    </row>
    <row r="20" spans="1:15">
      <c r="A20" s="91" t="s">
        <v>216</v>
      </c>
      <c r="B20" s="120">
        <v>725.12800000000004</v>
      </c>
      <c r="C20" s="120">
        <v>758.68999999999983</v>
      </c>
      <c r="D20" s="120">
        <v>734.05099999999993</v>
      </c>
      <c r="E20" s="120">
        <v>922.76000000000022</v>
      </c>
      <c r="F20" s="120">
        <v>627.51299999999992</v>
      </c>
      <c r="G20" s="120">
        <v>619.00800000000027</v>
      </c>
    </row>
    <row r="21" spans="1:15">
      <c r="A21" s="24" t="s">
        <v>219</v>
      </c>
      <c r="B21" s="122">
        <v>-3074.70067419</v>
      </c>
      <c r="C21" s="122">
        <v>-2779</v>
      </c>
      <c r="D21" s="122">
        <v>-2806.39</v>
      </c>
      <c r="E21" s="122">
        <v>-3147.7959999999998</v>
      </c>
      <c r="F21" s="122">
        <v>-2606.9450000000002</v>
      </c>
      <c r="G21" s="122">
        <v>-2732.9340000000002</v>
      </c>
      <c r="H21" s="399"/>
    </row>
    <row r="22" spans="1:15">
      <c r="A22" s="24" t="s">
        <v>123</v>
      </c>
      <c r="B22" s="122">
        <v>169.23628804000001</v>
      </c>
      <c r="C22" s="122">
        <v>349.09999999999991</v>
      </c>
      <c r="D22" s="122">
        <v>278.39200000000028</v>
      </c>
      <c r="E22" s="122">
        <v>134.86100000000033</v>
      </c>
      <c r="F22" s="122">
        <v>465.41399999999976</v>
      </c>
      <c r="G22" s="122">
        <v>253.51800000000003</v>
      </c>
    </row>
    <row r="23" spans="1:15">
      <c r="A23" s="28" t="s">
        <v>124</v>
      </c>
      <c r="B23" s="121">
        <v>5.2170029815764615E-2</v>
      </c>
      <c r="C23" s="121">
        <v>0.11160129151881332</v>
      </c>
      <c r="D23" s="121">
        <v>9.0246895890860448E-2</v>
      </c>
      <c r="E23" s="121">
        <v>4.1082878899623178E-2</v>
      </c>
      <c r="F23" s="121">
        <v>0.15148425037568844</v>
      </c>
      <c r="G23" s="121">
        <v>8.4889360351346685E-2</v>
      </c>
    </row>
    <row r="24" spans="1:15" s="25" customFormat="1">
      <c r="A24" s="24" t="s">
        <v>126</v>
      </c>
      <c r="B24" s="14">
        <v>-128.44300000000001</v>
      </c>
      <c r="C24" s="14">
        <v>-163.6</v>
      </c>
      <c r="D24" s="14">
        <v>-166.73099999999999</v>
      </c>
      <c r="E24" s="14">
        <v>-172.964</v>
      </c>
      <c r="F24" s="14">
        <v>-210.565</v>
      </c>
      <c r="G24" s="14">
        <v>-190.75899999999999</v>
      </c>
      <c r="H24" s="399"/>
    </row>
    <row r="25" spans="1:15" s="25" customFormat="1">
      <c r="A25" s="24" t="s">
        <v>127</v>
      </c>
      <c r="B25" s="14">
        <v>-46.399512920000006</v>
      </c>
      <c r="C25" s="14">
        <v>-31.9</v>
      </c>
      <c r="D25" s="14">
        <v>-31.39</v>
      </c>
      <c r="E25" s="14">
        <v>-34.939</v>
      </c>
      <c r="F25" s="14">
        <v>-26.471</v>
      </c>
      <c r="G25" s="14">
        <v>-37.247999999999998</v>
      </c>
      <c r="H25" s="399"/>
    </row>
    <row r="26" spans="1:15" s="25" customFormat="1">
      <c r="A26" s="24" t="s">
        <v>128</v>
      </c>
      <c r="B26" s="122">
        <v>11.566027850000001</v>
      </c>
      <c r="C26" s="122">
        <v>20</v>
      </c>
      <c r="D26" s="122">
        <v>28.824999999999999</v>
      </c>
      <c r="E26" s="122">
        <v>24.506</v>
      </c>
      <c r="F26" s="122">
        <v>0.60799999999999998</v>
      </c>
      <c r="G26" s="122">
        <v>24.489000000000001</v>
      </c>
      <c r="H26" s="326"/>
      <c r="I26" s="326"/>
      <c r="J26" s="326"/>
      <c r="K26" s="326"/>
      <c r="L26" s="326"/>
      <c r="M26" s="326"/>
      <c r="N26" s="326"/>
    </row>
    <row r="27" spans="1:15" s="25" customFormat="1">
      <c r="A27" s="24"/>
      <c r="B27" s="122"/>
      <c r="C27" s="122"/>
      <c r="D27" s="122"/>
      <c r="E27" s="122"/>
      <c r="F27" s="122"/>
      <c r="G27" s="122"/>
      <c r="H27"/>
      <c r="I27"/>
      <c r="J27"/>
      <c r="K27"/>
      <c r="L27"/>
      <c r="M27"/>
      <c r="N27"/>
      <c r="O27"/>
    </row>
    <row r="28" spans="1:15" s="27" customFormat="1">
      <c r="A28" s="24" t="s">
        <v>366</v>
      </c>
      <c r="B28" s="122">
        <v>-7.6916238699999999</v>
      </c>
      <c r="C28" s="122">
        <v>-104.9</v>
      </c>
      <c r="D28" s="122">
        <v>-19.125</v>
      </c>
      <c r="E28" s="122">
        <v>-149.947</v>
      </c>
      <c r="F28" s="122">
        <v>-46.526000000000003</v>
      </c>
      <c r="G28" s="122">
        <v>-51.673000000000002</v>
      </c>
      <c r="H28" s="217"/>
      <c r="I28" s="217"/>
      <c r="J28" s="217"/>
      <c r="K28" s="217"/>
      <c r="L28" s="217"/>
      <c r="M28" s="217"/>
      <c r="N28" s="217"/>
      <c r="O28" s="217"/>
    </row>
    <row r="29" spans="1:15" s="27" customFormat="1">
      <c r="A29" s="26"/>
      <c r="B29" s="122"/>
      <c r="C29" s="122"/>
      <c r="D29" s="122"/>
      <c r="E29" s="122"/>
      <c r="F29" s="122"/>
      <c r="G29" s="122"/>
    </row>
    <row r="30" spans="1:15" s="25" customFormat="1">
      <c r="A30" s="26" t="s">
        <v>31</v>
      </c>
      <c r="B30" s="122">
        <v>-8.2214356999999954</v>
      </c>
      <c r="C30" s="122">
        <v>42</v>
      </c>
      <c r="D30" s="122">
        <v>-38.728999999999999</v>
      </c>
      <c r="E30" s="122">
        <v>21.88</v>
      </c>
      <c r="F30" s="122">
        <v>-52.67</v>
      </c>
      <c r="G30" s="122">
        <v>-11.632999999999999</v>
      </c>
    </row>
    <row r="31" spans="1:15" s="25" customFormat="1">
      <c r="A31" s="24" t="s">
        <v>736</v>
      </c>
      <c r="B31" s="123">
        <v>-9.953256599999996</v>
      </c>
      <c r="C31" s="123">
        <v>110.7</v>
      </c>
      <c r="D31" s="123">
        <v>51.234000000000002</v>
      </c>
      <c r="E31" s="123">
        <v>-176.60499999999999</v>
      </c>
      <c r="F31" s="123">
        <v>129.797</v>
      </c>
      <c r="G31" s="123">
        <v>-13.308999999999999</v>
      </c>
    </row>
    <row r="32" spans="1:15">
      <c r="A32" s="110" t="s">
        <v>29</v>
      </c>
      <c r="B32" s="368" t="s">
        <v>625</v>
      </c>
      <c r="C32" s="368" t="s">
        <v>629</v>
      </c>
      <c r="D32" s="368" t="s">
        <v>641</v>
      </c>
      <c r="E32" s="368" t="s">
        <v>702</v>
      </c>
      <c r="F32" s="368" t="s">
        <v>716</v>
      </c>
      <c r="G32" s="368" t="s">
        <v>722</v>
      </c>
    </row>
    <row r="33" spans="1:9" ht="15" customHeight="1">
      <c r="A33" s="110" t="s">
        <v>10</v>
      </c>
      <c r="B33" s="367" t="s">
        <v>14</v>
      </c>
      <c r="C33" s="367" t="s">
        <v>11</v>
      </c>
      <c r="D33" s="367" t="s">
        <v>12</v>
      </c>
      <c r="E33" s="367" t="s">
        <v>13</v>
      </c>
      <c r="F33" s="367" t="s">
        <v>14</v>
      </c>
      <c r="G33" s="367" t="s">
        <v>11</v>
      </c>
    </row>
    <row r="34" spans="1:9" s="25" customFormat="1">
      <c r="A34" s="24" t="s">
        <v>736</v>
      </c>
      <c r="B34" s="122">
        <v>-9.953256599999996</v>
      </c>
      <c r="C34" s="122">
        <v>110.7</v>
      </c>
      <c r="D34" s="122">
        <v>51.234000000000002</v>
      </c>
      <c r="E34" s="122">
        <v>-176.60499999999999</v>
      </c>
      <c r="F34" s="122">
        <v>129.797</v>
      </c>
      <c r="G34" s="122">
        <v>-13.308999999999999</v>
      </c>
    </row>
    <row r="35" spans="1:9" s="25" customFormat="1">
      <c r="A35" s="26" t="s">
        <v>31</v>
      </c>
      <c r="B35" s="123">
        <v>-8.2214356999999954</v>
      </c>
      <c r="C35" s="123">
        <v>42</v>
      </c>
      <c r="D35" s="123">
        <v>-38.728999999999999</v>
      </c>
      <c r="E35" s="123">
        <v>21.88</v>
      </c>
      <c r="F35" s="123">
        <v>-52.67</v>
      </c>
      <c r="G35" s="123">
        <v>-11.632999999999999</v>
      </c>
    </row>
    <row r="36" spans="1:9" s="25" customFormat="1">
      <c r="A36" s="24" t="s">
        <v>32</v>
      </c>
      <c r="B36" s="123">
        <v>-7.6916238699999999</v>
      </c>
      <c r="C36" s="123">
        <v>-104.9</v>
      </c>
      <c r="D36" s="123">
        <v>-19.125</v>
      </c>
      <c r="E36" s="123">
        <v>-149.947</v>
      </c>
      <c r="F36" s="123">
        <v>-46.526000000000003</v>
      </c>
      <c r="G36" s="123">
        <v>-51.673000000000002</v>
      </c>
    </row>
    <row r="37" spans="1:9" s="25" customFormat="1">
      <c r="A37" s="24" t="s">
        <v>33</v>
      </c>
      <c r="B37" s="123">
        <v>-76.14</v>
      </c>
      <c r="C37" s="123">
        <v>-102.53</v>
      </c>
      <c r="D37" s="123">
        <v>-119.617</v>
      </c>
      <c r="E37" s="123">
        <v>-126.694</v>
      </c>
      <c r="F37" s="123">
        <v>-158.87324996000001</v>
      </c>
      <c r="G37" s="123">
        <v>-142.63739254999999</v>
      </c>
    </row>
    <row r="38" spans="1:9" s="25" customFormat="1">
      <c r="A38" s="24" t="s">
        <v>220</v>
      </c>
      <c r="B38" s="14">
        <v>5.9598029699999877</v>
      </c>
      <c r="C38" s="14">
        <v>173.59999999999991</v>
      </c>
      <c r="D38" s="14">
        <v>109.09600000000029</v>
      </c>
      <c r="E38" s="14">
        <v>-48.53599999999966</v>
      </c>
      <c r="F38" s="14">
        <v>228.98599999999976</v>
      </c>
      <c r="G38" s="14">
        <v>50.000000000000043</v>
      </c>
    </row>
    <row r="39" spans="1:9" s="6" customFormat="1">
      <c r="A39" s="91" t="s">
        <v>656</v>
      </c>
      <c r="B39" s="122"/>
      <c r="C39" s="93">
        <v>-3.629</v>
      </c>
      <c r="D39" s="93">
        <v>-0.57599999999999996</v>
      </c>
      <c r="E39" s="93">
        <v>-8.7929999999999993</v>
      </c>
      <c r="F39" s="93">
        <v>-7.1999999999999957</v>
      </c>
      <c r="G39" s="93">
        <v>-6.4000000000000057</v>
      </c>
    </row>
    <row r="40" spans="1:9" s="6" customFormat="1">
      <c r="A40" s="24" t="s">
        <v>225</v>
      </c>
      <c r="B40" s="122">
        <v>5.953000000000003</v>
      </c>
      <c r="C40" s="122">
        <v>169.97099999999992</v>
      </c>
      <c r="D40" s="122">
        <v>108.52000000000029</v>
      </c>
      <c r="E40" s="122">
        <v>-57.32899999999966</v>
      </c>
      <c r="F40" s="122">
        <v>221.78599999999977</v>
      </c>
      <c r="G40" s="122">
        <v>43.600000000000037</v>
      </c>
    </row>
    <row r="41" spans="1:9" s="6" customFormat="1">
      <c r="A41" s="95" t="s">
        <v>226</v>
      </c>
      <c r="B41" s="394">
        <v>1.8351158081406412E-3</v>
      </c>
      <c r="C41" s="394">
        <v>5.4336817876666325E-2</v>
      </c>
      <c r="D41" s="394">
        <v>3.5179147181227159E-2</v>
      </c>
      <c r="E41" s="394">
        <v>-1.7464206586310923E-2</v>
      </c>
      <c r="F41" s="394">
        <v>7.2187527564324283E-2</v>
      </c>
      <c r="G41" s="394">
        <v>1.4599263607786107E-2</v>
      </c>
    </row>
    <row r="42" spans="1:9" s="6" customFormat="1">
      <c r="A42" s="95" t="s">
        <v>227</v>
      </c>
      <c r="B42" s="395">
        <v>3.813976850896764</v>
      </c>
      <c r="C42" s="395">
        <v>106.66520238468775</v>
      </c>
      <c r="D42" s="395">
        <v>72.832214765100858</v>
      </c>
      <c r="E42" s="395">
        <v>-33.803315681179377</v>
      </c>
      <c r="F42" s="395">
        <v>145.92432247494838</v>
      </c>
      <c r="G42" s="395">
        <v>31.560446942255993</v>
      </c>
    </row>
    <row r="43" spans="1:9" s="25" customFormat="1">
      <c r="A43" s="24" t="s">
        <v>35</v>
      </c>
      <c r="B43" s="14">
        <v>82.093000000000004</v>
      </c>
      <c r="C43" s="14">
        <v>276.15100000000001</v>
      </c>
      <c r="D43" s="14">
        <v>228.70699999999999</v>
      </c>
      <c r="E43" s="14">
        <v>78.156000000000006</v>
      </c>
      <c r="F43" s="14">
        <v>387.9</v>
      </c>
      <c r="G43" s="14">
        <v>192.6</v>
      </c>
    </row>
    <row r="44" spans="1:9" s="25" customFormat="1">
      <c r="A44" s="91" t="s">
        <v>656</v>
      </c>
      <c r="B44" s="14"/>
      <c r="C44" s="93">
        <v>-40.29</v>
      </c>
      <c r="D44" s="93">
        <v>-43.368000000000002</v>
      </c>
      <c r="E44" s="93">
        <v>-48.369</v>
      </c>
      <c r="F44" s="93">
        <v>-50.1</v>
      </c>
      <c r="G44" s="93">
        <v>-55.8</v>
      </c>
    </row>
    <row r="45" spans="1:9" s="6" customFormat="1">
      <c r="A45" s="24" t="s">
        <v>194</v>
      </c>
      <c r="B45" s="122">
        <v>82.093000000000004</v>
      </c>
      <c r="C45" s="122">
        <v>232.232</v>
      </c>
      <c r="D45" s="122">
        <v>184.76300000000001</v>
      </c>
      <c r="E45" s="122">
        <v>20.994</v>
      </c>
      <c r="F45" s="122">
        <v>330.6</v>
      </c>
      <c r="G45" s="122">
        <v>130.39999999999998</v>
      </c>
      <c r="H45" s="430"/>
      <c r="I45" s="430"/>
    </row>
    <row r="46" spans="1:9" s="6" customFormat="1">
      <c r="A46" s="95" t="s">
        <v>195</v>
      </c>
      <c r="B46" s="394">
        <v>2.5306595336416861E-2</v>
      </c>
      <c r="C46" s="394">
        <v>7.4240593331415236E-2</v>
      </c>
      <c r="D46" s="394">
        <v>5.9894994200562629E-2</v>
      </c>
      <c r="E46" s="394">
        <v>6.3954290685868179E-3</v>
      </c>
      <c r="F46" s="394">
        <v>0.10760461261200269</v>
      </c>
      <c r="G46" s="394">
        <v>4.3663852625121707E-2</v>
      </c>
    </row>
    <row r="47" spans="1:9" s="6" customFormat="1">
      <c r="A47" s="95" t="s">
        <v>229</v>
      </c>
      <c r="B47" s="395">
        <v>52.595464743938834</v>
      </c>
      <c r="C47" s="395">
        <v>145.73705679322245</v>
      </c>
      <c r="D47" s="395">
        <v>124.00201342281881</v>
      </c>
      <c r="E47" s="395">
        <v>12.378845076849133</v>
      </c>
      <c r="F47" s="395">
        <v>217.51860356477857</v>
      </c>
      <c r="G47" s="395">
        <v>94.391795441976541</v>
      </c>
    </row>
    <row r="48" spans="1:9">
      <c r="A48" s="110" t="s">
        <v>230</v>
      </c>
      <c r="B48" s="368" t="s">
        <v>625</v>
      </c>
      <c r="C48" s="368" t="s">
        <v>629</v>
      </c>
      <c r="D48" s="368" t="s">
        <v>641</v>
      </c>
      <c r="E48" s="368" t="s">
        <v>702</v>
      </c>
      <c r="F48" s="368" t="s">
        <v>716</v>
      </c>
      <c r="G48" s="368" t="s">
        <v>722</v>
      </c>
    </row>
    <row r="49" spans="1:8" ht="15" customHeight="1">
      <c r="A49" s="110" t="s">
        <v>10</v>
      </c>
      <c r="B49" s="367" t="s">
        <v>14</v>
      </c>
      <c r="C49" s="367" t="s">
        <v>11</v>
      </c>
      <c r="D49" s="367" t="s">
        <v>12</v>
      </c>
      <c r="E49" s="367" t="s">
        <v>13</v>
      </c>
      <c r="F49" s="367" t="s">
        <v>14</v>
      </c>
      <c r="G49" s="367" t="s">
        <v>11</v>
      </c>
    </row>
    <row r="50" spans="1:8" s="130" customFormat="1">
      <c r="A50" s="24" t="s">
        <v>56</v>
      </c>
      <c r="B50" s="334">
        <v>136.72499999999999</v>
      </c>
      <c r="C50" s="334">
        <v>115.148</v>
      </c>
      <c r="D50" s="334">
        <v>42.805</v>
      </c>
      <c r="E50" s="334">
        <v>109.7</v>
      </c>
      <c r="F50" s="334">
        <v>62.506</v>
      </c>
      <c r="G50" s="334">
        <v>94.3</v>
      </c>
      <c r="H50" s="420"/>
    </row>
    <row r="51" spans="1:8">
      <c r="A51" s="110" t="s">
        <v>37</v>
      </c>
      <c r="B51" s="117" t="s">
        <v>625</v>
      </c>
      <c r="C51" s="117" t="s">
        <v>629</v>
      </c>
      <c r="D51" s="117" t="s">
        <v>641</v>
      </c>
      <c r="E51" s="117" t="s">
        <v>702</v>
      </c>
      <c r="F51" s="117" t="s">
        <v>716</v>
      </c>
      <c r="G51" s="117" t="s">
        <v>722</v>
      </c>
    </row>
    <row r="52" spans="1:8" ht="15" customHeight="1">
      <c r="A52" s="110" t="s">
        <v>10</v>
      </c>
      <c r="B52" s="131" t="s">
        <v>14</v>
      </c>
      <c r="C52" s="131" t="s">
        <v>11</v>
      </c>
      <c r="D52" s="131" t="s">
        <v>12</v>
      </c>
      <c r="E52" s="131" t="s">
        <v>13</v>
      </c>
      <c r="F52" s="131" t="s">
        <v>14</v>
      </c>
      <c r="G52" s="131" t="s">
        <v>11</v>
      </c>
    </row>
    <row r="53" spans="1:8" s="34" customFormat="1">
      <c r="A53" s="132" t="s">
        <v>130</v>
      </c>
      <c r="B53" s="334">
        <v>6527.1280413200011</v>
      </c>
      <c r="C53" s="334">
        <v>6755</v>
      </c>
      <c r="D53" s="334">
        <v>6714.581000000001</v>
      </c>
      <c r="E53" s="334">
        <v>6965.6410000000014</v>
      </c>
      <c r="F53" s="334">
        <v>6549.0050000000001</v>
      </c>
      <c r="G53" s="334">
        <v>8954.7199999999993</v>
      </c>
    </row>
    <row r="54" spans="1:8" s="34" customFormat="1">
      <c r="A54" s="134" t="s">
        <v>39</v>
      </c>
      <c r="B54" s="79">
        <v>490.959</v>
      </c>
      <c r="C54" s="79">
        <v>502</v>
      </c>
      <c r="D54" s="79">
        <v>294.79599999999999</v>
      </c>
      <c r="E54" s="79">
        <v>356.61900000000003</v>
      </c>
      <c r="F54" s="79">
        <v>266.30900000000003</v>
      </c>
      <c r="G54" s="79">
        <v>676.53</v>
      </c>
      <c r="H54" s="390"/>
    </row>
    <row r="55" spans="1:8" s="34" customFormat="1">
      <c r="A55" s="134" t="s">
        <v>42</v>
      </c>
      <c r="B55" s="79">
        <v>372.20222933000002</v>
      </c>
      <c r="C55" s="79">
        <v>338</v>
      </c>
      <c r="D55" s="79">
        <v>439.803</v>
      </c>
      <c r="E55" s="79">
        <v>465.68099999999998</v>
      </c>
      <c r="F55" s="79">
        <v>442.20400000000001</v>
      </c>
      <c r="G55" s="79">
        <v>340.36599999999999</v>
      </c>
      <c r="H55" s="390"/>
    </row>
    <row r="56" spans="1:8" s="34" customFormat="1">
      <c r="A56" s="134" t="s">
        <v>44</v>
      </c>
      <c r="B56" s="79">
        <v>1284.0869823699998</v>
      </c>
      <c r="C56" s="79">
        <v>1110</v>
      </c>
      <c r="D56" s="79">
        <v>1337.5129999999999</v>
      </c>
      <c r="E56" s="79">
        <v>1134.5029999999999</v>
      </c>
      <c r="F56" s="79">
        <v>1099.6320000000001</v>
      </c>
      <c r="G56" s="79">
        <v>1768.74</v>
      </c>
      <c r="H56" s="390"/>
    </row>
    <row r="57" spans="1:8" s="34" customFormat="1">
      <c r="A57" s="134" t="s">
        <v>510</v>
      </c>
      <c r="B57" s="79">
        <v>0</v>
      </c>
      <c r="C57" s="79">
        <v>8</v>
      </c>
      <c r="D57" s="79">
        <v>8.8659999999999997</v>
      </c>
      <c r="E57" s="79">
        <v>8.2360000000000007</v>
      </c>
      <c r="F57" s="79">
        <v>10.211</v>
      </c>
      <c r="G57" s="79">
        <v>14.292999999999999</v>
      </c>
      <c r="H57" s="390"/>
    </row>
    <row r="58" spans="1:8" s="34" customFormat="1">
      <c r="A58" s="134" t="s">
        <v>132</v>
      </c>
      <c r="B58" s="79">
        <v>1122.6334317600001</v>
      </c>
      <c r="C58" s="79">
        <v>1037</v>
      </c>
      <c r="D58" s="79">
        <v>1014.845</v>
      </c>
      <c r="E58" s="79">
        <v>970.23299999999995</v>
      </c>
      <c r="F58" s="79">
        <v>877.577</v>
      </c>
      <c r="G58" s="79">
        <v>1308.491</v>
      </c>
      <c r="H58" s="390"/>
    </row>
    <row r="59" spans="1:8" s="34" customFormat="1">
      <c r="A59" s="134" t="s">
        <v>56</v>
      </c>
      <c r="B59" s="79">
        <v>0.26538504999999996</v>
      </c>
      <c r="C59" s="79">
        <v>0.26538505000000001</v>
      </c>
      <c r="D59" s="79">
        <v>0.26200000000000001</v>
      </c>
      <c r="E59" s="79">
        <v>0.28499999999999998</v>
      </c>
      <c r="F59" s="79">
        <v>0.27600000000000002</v>
      </c>
      <c r="G59" s="79">
        <v>0.35599999999999998</v>
      </c>
      <c r="H59" s="390"/>
    </row>
    <row r="60" spans="1:8" s="34" customFormat="1">
      <c r="A60" s="134" t="s">
        <v>59</v>
      </c>
      <c r="B60" s="79">
        <v>3182.2720379699999</v>
      </c>
      <c r="C60" s="79">
        <v>3252</v>
      </c>
      <c r="D60" s="79">
        <v>3151.982</v>
      </c>
      <c r="E60" s="79">
        <v>3457.7289999999998</v>
      </c>
      <c r="F60" s="79">
        <v>3304.04</v>
      </c>
      <c r="G60" s="79">
        <v>4121.6409999999996</v>
      </c>
      <c r="H60" s="390"/>
    </row>
    <row r="61" spans="1:8" s="34" customFormat="1">
      <c r="A61" s="134" t="s">
        <v>60</v>
      </c>
      <c r="B61" s="79">
        <v>8.5905284699999989</v>
      </c>
      <c r="C61" s="79">
        <v>9</v>
      </c>
      <c r="D61" s="79">
        <v>8.9749999999999996</v>
      </c>
      <c r="E61" s="79">
        <v>9.1709999999999994</v>
      </c>
      <c r="F61" s="79">
        <v>9.6370000000000005</v>
      </c>
      <c r="G61" s="79">
        <v>10.808999999999999</v>
      </c>
      <c r="H61" s="390"/>
    </row>
    <row r="62" spans="1:8" s="34" customFormat="1">
      <c r="A62" s="134" t="s">
        <v>134</v>
      </c>
      <c r="B62" s="79">
        <v>66.118446370000356</v>
      </c>
      <c r="C62" s="79">
        <v>498.73461494999998</v>
      </c>
      <c r="D62" s="79">
        <v>457.53899999999976</v>
      </c>
      <c r="E62" s="79">
        <v>563.18400000000065</v>
      </c>
      <c r="F62" s="79">
        <v>539.11900000000003</v>
      </c>
      <c r="G62" s="79">
        <v>713.4940000000006</v>
      </c>
    </row>
    <row r="63" spans="1:8" s="34" customFormat="1">
      <c r="A63" s="21" t="s">
        <v>233</v>
      </c>
      <c r="B63" s="334">
        <v>6527.1280413200011</v>
      </c>
      <c r="C63" s="334">
        <v>6755</v>
      </c>
      <c r="D63" s="334">
        <v>6714.581000000001</v>
      </c>
      <c r="E63" s="334">
        <v>6965.6410000000014</v>
      </c>
      <c r="F63" s="334">
        <v>6549.0049999999992</v>
      </c>
      <c r="G63" s="334">
        <v>8954.7199999999993</v>
      </c>
    </row>
    <row r="64" spans="1:8" s="34" customFormat="1">
      <c r="A64" s="21"/>
      <c r="B64" s="334"/>
      <c r="C64" s="334"/>
      <c r="D64" s="334"/>
      <c r="E64" s="334"/>
      <c r="F64" s="334"/>
      <c r="G64" s="334"/>
    </row>
    <row r="65" spans="1:8" s="34" customFormat="1">
      <c r="A65" s="132" t="s">
        <v>135</v>
      </c>
      <c r="B65" s="33">
        <v>-3471.1026949299999</v>
      </c>
      <c r="C65" s="33">
        <v>-3553</v>
      </c>
      <c r="D65" s="33">
        <v>-3527.5910000000003</v>
      </c>
      <c r="E65" s="33">
        <v>-4403.9679999999998</v>
      </c>
      <c r="F65" s="33">
        <v>-3936.1529999999998</v>
      </c>
      <c r="G65" s="33">
        <v>-5589.9589999999998</v>
      </c>
    </row>
    <row r="66" spans="1:8" s="34" customFormat="1">
      <c r="A66" s="134" t="s">
        <v>136</v>
      </c>
      <c r="B66" s="79">
        <v>-971.26769434000005</v>
      </c>
      <c r="C66" s="79">
        <v>-393</v>
      </c>
      <c r="D66" s="79">
        <v>-288.30500000000001</v>
      </c>
      <c r="E66" s="79">
        <v>-1049.3029999999999</v>
      </c>
      <c r="F66" s="79">
        <v>-912.80700000000002</v>
      </c>
      <c r="G66" s="79">
        <v>-1311.384</v>
      </c>
      <c r="H66" s="390"/>
    </row>
    <row r="67" spans="1:8" s="34" customFormat="1">
      <c r="A67" s="134" t="s">
        <v>64</v>
      </c>
      <c r="B67" s="79">
        <v>-1003.91691413</v>
      </c>
      <c r="C67" s="79">
        <v>-1273</v>
      </c>
      <c r="D67" s="79">
        <v>-1490.6179999999999</v>
      </c>
      <c r="E67" s="79">
        <v>-1246.0119999999999</v>
      </c>
      <c r="F67" s="79">
        <v>-943.78899999999999</v>
      </c>
      <c r="G67" s="79">
        <v>-1359.106</v>
      </c>
      <c r="H67" s="390"/>
    </row>
    <row r="68" spans="1:8" s="34" customFormat="1" ht="15.75" customHeight="1">
      <c r="A68" s="134" t="s">
        <v>65</v>
      </c>
      <c r="B68" s="79">
        <v>-36.828520950000005</v>
      </c>
      <c r="C68" s="79">
        <v>-40</v>
      </c>
      <c r="D68" s="79">
        <v>-46.865000000000002</v>
      </c>
      <c r="E68" s="79">
        <v>-41.863</v>
      </c>
      <c r="F68" s="79">
        <v>-48.752000000000002</v>
      </c>
      <c r="G68" s="79">
        <v>-68.067999999999998</v>
      </c>
      <c r="H68" s="390"/>
    </row>
    <row r="69" spans="1:8" s="34" customFormat="1">
      <c r="A69" s="134" t="s">
        <v>137</v>
      </c>
      <c r="B69" s="79">
        <v>-624.63334056999997</v>
      </c>
      <c r="C69" s="79">
        <v>-886</v>
      </c>
      <c r="D69" s="79">
        <v>-786.31800000000021</v>
      </c>
      <c r="E69" s="79">
        <v>-992.23699999999997</v>
      </c>
      <c r="F69" s="79">
        <v>-1040.1469999999999</v>
      </c>
      <c r="G69" s="79">
        <v>-1609.124</v>
      </c>
      <c r="H69" s="390"/>
    </row>
    <row r="70" spans="1:8" s="34" customFormat="1">
      <c r="A70" s="134" t="s">
        <v>138</v>
      </c>
      <c r="B70" s="79">
        <v>-834.45622494000008</v>
      </c>
      <c r="C70" s="79">
        <v>-961</v>
      </c>
      <c r="D70" s="79">
        <v>-915.48500000000001</v>
      </c>
      <c r="E70" s="79">
        <v>-1074.5530000000001</v>
      </c>
      <c r="F70" s="79">
        <v>-990.65800000000002</v>
      </c>
      <c r="G70" s="79">
        <v>-1242.277</v>
      </c>
    </row>
    <row r="71" spans="1:8" s="34" customFormat="1">
      <c r="A71" s="132" t="s">
        <v>738</v>
      </c>
      <c r="B71" s="33">
        <v>-3056.0253463899999</v>
      </c>
      <c r="C71" s="33">
        <v>-3202</v>
      </c>
      <c r="D71" s="33">
        <v>-3186.989</v>
      </c>
      <c r="E71" s="33">
        <v>-2561.6750000000002</v>
      </c>
      <c r="F71" s="33">
        <v>-2612.8519999999999</v>
      </c>
      <c r="G71" s="33">
        <v>-3364.761</v>
      </c>
    </row>
    <row r="72" spans="1:8" s="34" customFormat="1">
      <c r="A72" s="21" t="s">
        <v>234</v>
      </c>
      <c r="B72" s="33">
        <v>-6527.1280413200002</v>
      </c>
      <c r="C72" s="33">
        <v>-6755</v>
      </c>
      <c r="D72" s="33">
        <v>-6714.58</v>
      </c>
      <c r="E72" s="33">
        <v>-6965.643</v>
      </c>
      <c r="F72" s="33">
        <v>-6549.0049999999992</v>
      </c>
      <c r="G72" s="33">
        <v>-8954.7199999999993</v>
      </c>
    </row>
    <row r="73" spans="1:8">
      <c r="A73" s="73"/>
      <c r="B73" s="150"/>
      <c r="C73" s="150"/>
      <c r="D73" s="150"/>
      <c r="E73" s="150"/>
      <c r="F73" s="150"/>
      <c r="G73" s="150"/>
    </row>
    <row r="74" spans="1:8">
      <c r="E74" s="150"/>
      <c r="F74" s="150"/>
      <c r="G74" s="150"/>
    </row>
    <row r="75" spans="1:8" s="6" customFormat="1">
      <c r="A75" s="108"/>
      <c r="B75"/>
      <c r="C75"/>
      <c r="D75"/>
      <c r="E75"/>
      <c r="F75"/>
      <c r="G75"/>
    </row>
    <row r="76" spans="1:8">
      <c r="A76" s="108"/>
    </row>
  </sheetData>
  <pageMargins left="0.511811024" right="0.511811024" top="0.78740157499999996" bottom="0.78740157499999996" header="0.31496062000000002" footer="0.31496062000000002"/>
  <pageSetup scale="36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4:CN171"/>
  <sheetViews>
    <sheetView showGridLines="0" zoomScale="90" zoomScaleNormal="90" workbookViewId="0">
      <pane xSplit="1" ySplit="6" topLeftCell="B52" activePane="bottomRight" state="frozen"/>
      <selection sqref="A1:XFD1048576"/>
      <selection pane="topRight" sqref="A1:XFD1048576"/>
      <selection pane="bottomLeft" sqref="A1:XFD1048576"/>
      <selection pane="bottomRight" activeCell="H63" sqref="H63"/>
    </sheetView>
  </sheetViews>
  <sheetFormatPr defaultColWidth="9.140625" defaultRowHeight="15"/>
  <cols>
    <col min="1" max="1" width="54.28515625" style="5" customWidth="1"/>
    <col min="2" max="2" width="9.5703125" style="5" bestFit="1" customWidth="1"/>
    <col min="3" max="4" width="9.28515625" style="5" bestFit="1" customWidth="1"/>
    <col min="5" max="5" width="9.7109375" style="5" bestFit="1" customWidth="1"/>
    <col min="6" max="6" width="9.5703125" style="5" bestFit="1" customWidth="1"/>
    <col min="7" max="8" width="9.28515625" style="5" bestFit="1" customWidth="1"/>
    <col min="9" max="9" width="9.7109375" style="71" bestFit="1" customWidth="1"/>
    <col min="10" max="10" width="9.5703125" style="71" bestFit="1" customWidth="1"/>
    <col min="11" max="12" width="9.28515625" style="5" bestFit="1" customWidth="1"/>
    <col min="13" max="13" width="9.7109375" style="5" bestFit="1" customWidth="1"/>
    <col min="14" max="14" width="9.5703125" style="5" bestFit="1" customWidth="1"/>
    <col min="15" max="16" width="9.28515625" style="5" bestFit="1" customWidth="1"/>
    <col min="17" max="17" width="9.7109375" style="5" bestFit="1" customWidth="1"/>
    <col min="18" max="18" width="9.5703125" style="5" bestFit="1" customWidth="1"/>
    <col min="19" max="20" width="9.28515625" style="5" bestFit="1" customWidth="1"/>
    <col min="21" max="21" width="9.7109375" bestFit="1" customWidth="1"/>
    <col min="22" max="22" width="9.5703125" bestFit="1" customWidth="1"/>
    <col min="23" max="24" width="9.28515625" style="5" bestFit="1" customWidth="1"/>
    <col min="25" max="25" width="9.7109375" style="5" bestFit="1" customWidth="1"/>
    <col min="26" max="26" width="9.5703125" style="5" bestFit="1" customWidth="1"/>
    <col min="27" max="27" width="9.28515625" style="5" bestFit="1" customWidth="1"/>
    <col min="28" max="28" width="9.28515625" style="5" customWidth="1"/>
    <col min="29" max="29" width="9.7109375" style="5" bestFit="1" customWidth="1"/>
    <col min="30" max="30" width="9.5703125" style="5" bestFit="1" customWidth="1"/>
    <col min="31" max="33" width="9.28515625" style="5" bestFit="1" customWidth="1"/>
    <col min="34" max="34" width="9.5703125" style="5" bestFit="1" customWidth="1"/>
    <col min="35" max="35" width="16.42578125" style="5" bestFit="1" customWidth="1"/>
    <col min="36" max="16384" width="9.140625" style="5"/>
  </cols>
  <sheetData>
    <row r="4" spans="1:35">
      <c r="A4" s="61"/>
      <c r="B4" s="61"/>
      <c r="C4" s="61"/>
      <c r="D4" s="61"/>
      <c r="E4" s="61"/>
      <c r="F4" s="61"/>
      <c r="G4" s="61"/>
      <c r="H4" s="61"/>
      <c r="I4" s="380"/>
      <c r="J4" s="380"/>
      <c r="K4" s="61"/>
      <c r="L4" s="61"/>
      <c r="M4" s="61"/>
      <c r="O4" s="72"/>
      <c r="P4" s="72"/>
      <c r="Q4" s="72"/>
      <c r="R4" s="72"/>
      <c r="S4" s="72"/>
      <c r="T4" s="72"/>
    </row>
    <row r="5" spans="1:35">
      <c r="A5" s="110" t="s">
        <v>209</v>
      </c>
      <c r="B5" s="368" t="s">
        <v>374</v>
      </c>
      <c r="C5" s="368" t="s">
        <v>375</v>
      </c>
      <c r="D5" s="368" t="s">
        <v>376</v>
      </c>
      <c r="E5" s="368" t="s">
        <v>377</v>
      </c>
      <c r="F5" s="368" t="s">
        <v>378</v>
      </c>
      <c r="G5" s="368" t="s">
        <v>379</v>
      </c>
      <c r="H5" s="368" t="s">
        <v>380</v>
      </c>
      <c r="I5" s="368" t="s">
        <v>381</v>
      </c>
      <c r="J5" s="368" t="s">
        <v>2</v>
      </c>
      <c r="K5" s="368" t="s">
        <v>3</v>
      </c>
      <c r="L5" s="368" t="s">
        <v>4</v>
      </c>
      <c r="M5" s="368" t="s">
        <v>5</v>
      </c>
      <c r="N5" s="368" t="s">
        <v>6</v>
      </c>
      <c r="O5" s="368" t="s">
        <v>7</v>
      </c>
      <c r="P5" s="368" t="s">
        <v>8</v>
      </c>
      <c r="Q5" s="368" t="s">
        <v>9</v>
      </c>
      <c r="R5" s="368" t="s">
        <v>344</v>
      </c>
      <c r="S5" s="368" t="s">
        <v>349</v>
      </c>
      <c r="T5" s="368" t="s">
        <v>356</v>
      </c>
      <c r="U5" s="368" t="s">
        <v>394</v>
      </c>
      <c r="V5" s="368" t="s">
        <v>397</v>
      </c>
      <c r="W5" s="368" t="s">
        <v>409</v>
      </c>
      <c r="X5" s="368" t="s">
        <v>414</v>
      </c>
      <c r="Y5" s="368" t="s">
        <v>420</v>
      </c>
      <c r="Z5" s="368" t="s">
        <v>423</v>
      </c>
      <c r="AA5" s="368" t="s">
        <v>426</v>
      </c>
      <c r="AB5" s="368" t="s">
        <v>509</v>
      </c>
      <c r="AC5" s="368" t="s">
        <v>625</v>
      </c>
      <c r="AD5" s="368" t="s">
        <v>629</v>
      </c>
      <c r="AE5" s="368" t="s">
        <v>641</v>
      </c>
      <c r="AF5" s="368" t="s">
        <v>702</v>
      </c>
      <c r="AG5" s="368" t="s">
        <v>716</v>
      </c>
      <c r="AH5" s="368" t="s">
        <v>722</v>
      </c>
    </row>
    <row r="6" spans="1:35" ht="15" customHeight="1">
      <c r="A6" s="110"/>
      <c r="B6" s="367" t="s">
        <v>11</v>
      </c>
      <c r="C6" s="367" t="s">
        <v>12</v>
      </c>
      <c r="D6" s="367" t="s">
        <v>13</v>
      </c>
      <c r="E6" s="367" t="s">
        <v>14</v>
      </c>
      <c r="F6" s="367" t="s">
        <v>11</v>
      </c>
      <c r="G6" s="367" t="s">
        <v>12</v>
      </c>
      <c r="H6" s="367" t="s">
        <v>13</v>
      </c>
      <c r="I6" s="367" t="s">
        <v>14</v>
      </c>
      <c r="J6" s="367" t="s">
        <v>11</v>
      </c>
      <c r="K6" s="367" t="s">
        <v>12</v>
      </c>
      <c r="L6" s="367" t="s">
        <v>13</v>
      </c>
      <c r="M6" s="367" t="s">
        <v>14</v>
      </c>
      <c r="N6" s="367" t="s">
        <v>11</v>
      </c>
      <c r="O6" s="367" t="s">
        <v>12</v>
      </c>
      <c r="P6" s="367" t="s">
        <v>13</v>
      </c>
      <c r="Q6" s="367" t="s">
        <v>14</v>
      </c>
      <c r="R6" s="367" t="s">
        <v>11</v>
      </c>
      <c r="S6" s="367" t="s">
        <v>12</v>
      </c>
      <c r="T6" s="367" t="s">
        <v>13</v>
      </c>
      <c r="U6" s="367" t="s">
        <v>14</v>
      </c>
      <c r="V6" s="367" t="s">
        <v>11</v>
      </c>
      <c r="W6" s="367" t="s">
        <v>12</v>
      </c>
      <c r="X6" s="367" t="s">
        <v>13</v>
      </c>
      <c r="Y6" s="367" t="s">
        <v>14</v>
      </c>
      <c r="Z6" s="367" t="s">
        <v>11</v>
      </c>
      <c r="AA6" s="367" t="s">
        <v>12</v>
      </c>
      <c r="AB6" s="367" t="s">
        <v>13</v>
      </c>
      <c r="AC6" s="367" t="s">
        <v>14</v>
      </c>
      <c r="AD6" s="367" t="s">
        <v>11</v>
      </c>
      <c r="AE6" s="367" t="s">
        <v>12</v>
      </c>
      <c r="AF6" s="367" t="s">
        <v>13</v>
      </c>
      <c r="AG6" s="367" t="s">
        <v>14</v>
      </c>
      <c r="AH6" s="367" t="s">
        <v>11</v>
      </c>
    </row>
    <row r="7" spans="1:35" s="25" customFormat="1">
      <c r="A7" s="24" t="s">
        <v>680</v>
      </c>
      <c r="B7" s="217">
        <v>0</v>
      </c>
      <c r="C7" s="262">
        <v>11064</v>
      </c>
      <c r="D7" s="262">
        <v>27314</v>
      </c>
      <c r="E7" s="217">
        <v>17843</v>
      </c>
      <c r="F7" s="217">
        <v>0</v>
      </c>
      <c r="G7" s="217">
        <v>18534</v>
      </c>
      <c r="H7" s="292">
        <v>26824</v>
      </c>
      <c r="I7" s="292">
        <v>16081</v>
      </c>
      <c r="J7" s="217">
        <v>0</v>
      </c>
      <c r="K7" s="64">
        <v>20936</v>
      </c>
      <c r="L7" s="64">
        <v>24475</v>
      </c>
      <c r="M7" s="217">
        <v>11667.99</v>
      </c>
      <c r="N7" s="63">
        <v>0</v>
      </c>
      <c r="O7" s="63">
        <v>19239.28</v>
      </c>
      <c r="P7" s="63">
        <v>24250.92</v>
      </c>
      <c r="Q7" s="63">
        <v>16438.559999999998</v>
      </c>
      <c r="R7" s="63">
        <v>2776.65</v>
      </c>
      <c r="S7" s="63">
        <v>22383.72</v>
      </c>
      <c r="T7" s="64">
        <v>25705.239999999998</v>
      </c>
      <c r="U7" s="64">
        <v>11302.130000000001</v>
      </c>
      <c r="V7" s="64">
        <v>0</v>
      </c>
      <c r="W7" s="64">
        <v>19153.739999999998</v>
      </c>
      <c r="X7" s="64">
        <v>28286.880000000001</v>
      </c>
      <c r="Y7" s="217">
        <v>13251.779999999999</v>
      </c>
      <c r="Z7" s="217">
        <v>524.12</v>
      </c>
      <c r="AA7" s="217">
        <v>22259.190000000002</v>
      </c>
      <c r="AB7" s="217">
        <v>24257.17</v>
      </c>
      <c r="AC7" s="217">
        <v>13049.04</v>
      </c>
      <c r="AD7" s="217">
        <v>159</v>
      </c>
      <c r="AE7" s="217">
        <v>20707.46</v>
      </c>
      <c r="AF7" s="217">
        <v>26704.269999999997</v>
      </c>
      <c r="AG7" s="217">
        <v>12213.08</v>
      </c>
      <c r="AH7" s="217">
        <v>0</v>
      </c>
    </row>
    <row r="8" spans="1:35">
      <c r="A8" s="38" t="s">
        <v>681</v>
      </c>
      <c r="B8" s="223">
        <v>0</v>
      </c>
      <c r="C8" s="223">
        <v>6456</v>
      </c>
      <c r="D8" s="223">
        <v>12612</v>
      </c>
      <c r="E8" s="223">
        <v>9231</v>
      </c>
      <c r="F8" s="223">
        <v>0</v>
      </c>
      <c r="G8" s="223">
        <v>11022</v>
      </c>
      <c r="H8" s="293">
        <v>11745</v>
      </c>
      <c r="I8" s="293">
        <v>7688</v>
      </c>
      <c r="J8" s="223">
        <v>0</v>
      </c>
      <c r="K8" s="115">
        <v>11814</v>
      </c>
      <c r="L8" s="115">
        <v>11405</v>
      </c>
      <c r="M8" s="223">
        <v>5960.76</v>
      </c>
      <c r="N8" s="69">
        <v>0</v>
      </c>
      <c r="O8" s="69">
        <v>10020.540000000001</v>
      </c>
      <c r="P8" s="69">
        <v>10578.74</v>
      </c>
      <c r="Q8" s="69">
        <v>8349.49</v>
      </c>
      <c r="R8" s="69">
        <v>1999.33</v>
      </c>
      <c r="S8" s="69">
        <v>11403.7</v>
      </c>
      <c r="T8" s="115">
        <v>11593.33</v>
      </c>
      <c r="U8" s="115">
        <v>6339.49</v>
      </c>
      <c r="V8" s="115">
        <v>0</v>
      </c>
      <c r="W8" s="115">
        <v>10091.049999999999</v>
      </c>
      <c r="X8" s="115">
        <v>12250.29</v>
      </c>
      <c r="Y8" s="223">
        <v>6800.38</v>
      </c>
      <c r="Z8" s="223">
        <v>495.62</v>
      </c>
      <c r="AA8" s="223">
        <v>11152.44</v>
      </c>
      <c r="AB8" s="112">
        <v>10362.81</v>
      </c>
      <c r="AC8" s="112">
        <v>6839.08</v>
      </c>
      <c r="AD8" s="112">
        <v>0</v>
      </c>
      <c r="AE8" s="112">
        <v>10762.7</v>
      </c>
      <c r="AF8" s="112">
        <v>11771.8</v>
      </c>
      <c r="AG8" s="112">
        <v>5997.91</v>
      </c>
      <c r="AH8" s="112">
        <v>0</v>
      </c>
    </row>
    <row r="9" spans="1:35">
      <c r="A9" s="38" t="s">
        <v>682</v>
      </c>
      <c r="B9" s="223">
        <v>0</v>
      </c>
      <c r="C9" s="223">
        <v>4608</v>
      </c>
      <c r="D9" s="223">
        <v>14702</v>
      </c>
      <c r="E9" s="223">
        <v>8612</v>
      </c>
      <c r="F9" s="223">
        <v>0</v>
      </c>
      <c r="G9" s="223">
        <v>7512</v>
      </c>
      <c r="H9" s="294">
        <v>15079</v>
      </c>
      <c r="I9" s="294">
        <v>8393</v>
      </c>
      <c r="J9" s="223">
        <v>0</v>
      </c>
      <c r="K9" s="115">
        <v>9123</v>
      </c>
      <c r="L9" s="115">
        <v>13070</v>
      </c>
      <c r="M9" s="223">
        <v>5707.23</v>
      </c>
      <c r="N9" s="69">
        <v>0</v>
      </c>
      <c r="O9" s="69">
        <v>9218.74</v>
      </c>
      <c r="P9" s="69">
        <v>13672.18</v>
      </c>
      <c r="Q9" s="69">
        <v>8089.07</v>
      </c>
      <c r="R9" s="69">
        <v>777.32</v>
      </c>
      <c r="S9" s="69">
        <v>10980.02</v>
      </c>
      <c r="T9" s="115">
        <v>14111.91</v>
      </c>
      <c r="U9" s="115">
        <v>4962.6400000000003</v>
      </c>
      <c r="V9" s="115">
        <v>0</v>
      </c>
      <c r="W9" s="115">
        <v>9062.69</v>
      </c>
      <c r="X9" s="115">
        <v>16036.59</v>
      </c>
      <c r="Y9" s="223">
        <v>6451.4</v>
      </c>
      <c r="Z9" s="223">
        <v>28.5</v>
      </c>
      <c r="AA9" s="223">
        <v>11106.75</v>
      </c>
      <c r="AB9" s="112">
        <v>13894.36</v>
      </c>
      <c r="AC9" s="112">
        <v>6209.96</v>
      </c>
      <c r="AD9" s="112">
        <v>159</v>
      </c>
      <c r="AE9" s="112">
        <v>9944.76</v>
      </c>
      <c r="AF9" s="112">
        <v>14932.47</v>
      </c>
      <c r="AG9" s="112">
        <v>6215.17</v>
      </c>
      <c r="AH9" s="112">
        <v>0</v>
      </c>
    </row>
    <row r="10" spans="1:35" s="25" customFormat="1">
      <c r="A10" s="24" t="s">
        <v>235</v>
      </c>
      <c r="B10" s="217">
        <v>0</v>
      </c>
      <c r="C10" s="217">
        <v>119.8</v>
      </c>
      <c r="D10" s="217">
        <v>147</v>
      </c>
      <c r="E10" s="217">
        <v>136.30000000000001</v>
      </c>
      <c r="F10" s="217">
        <v>0</v>
      </c>
      <c r="G10" s="217">
        <v>121.3</v>
      </c>
      <c r="H10" s="295">
        <v>135.4</v>
      </c>
      <c r="I10" s="295">
        <v>134.30000000000001</v>
      </c>
      <c r="J10" s="217">
        <v>0</v>
      </c>
      <c r="K10" s="64">
        <v>124.3</v>
      </c>
      <c r="L10" s="64">
        <v>139.9</v>
      </c>
      <c r="M10" s="296">
        <v>137.69999999999999</v>
      </c>
      <c r="N10" s="136">
        <v>0</v>
      </c>
      <c r="O10" s="136">
        <v>122.6</v>
      </c>
      <c r="P10" s="136">
        <v>136.34126607984473</v>
      </c>
      <c r="Q10" s="136">
        <v>123.52481525491652</v>
      </c>
      <c r="R10" s="136">
        <v>109.86</v>
      </c>
      <c r="S10" s="136">
        <v>121.2</v>
      </c>
      <c r="T10" s="137">
        <v>135.45590315000001</v>
      </c>
      <c r="U10" s="137">
        <v>132.01373430999999</v>
      </c>
      <c r="V10" s="137">
        <v>115.56729920999999</v>
      </c>
      <c r="W10" s="137">
        <v>123.60279540000001</v>
      </c>
      <c r="X10" s="137">
        <v>139.27703959000002</v>
      </c>
      <c r="Y10" s="217">
        <v>133.90762882999999</v>
      </c>
      <c r="Z10" s="217">
        <v>110.79046095999999</v>
      </c>
      <c r="AA10" s="217">
        <v>127.65019248</v>
      </c>
      <c r="AB10" s="111">
        <v>143.62940854000001</v>
      </c>
      <c r="AC10" s="111">
        <v>124.52210650000001</v>
      </c>
      <c r="AD10" s="111">
        <v>119.26016292000001</v>
      </c>
      <c r="AE10" s="111">
        <v>123.17596664449272</v>
      </c>
      <c r="AF10" s="111">
        <v>140.30374095303398</v>
      </c>
      <c r="AG10" s="111">
        <v>143.79538517972648</v>
      </c>
      <c r="AH10" s="111" t="s">
        <v>742</v>
      </c>
    </row>
    <row r="11" spans="1:35" s="138" customFormat="1">
      <c r="A11" s="127" t="s">
        <v>236</v>
      </c>
      <c r="B11" s="296">
        <v>0</v>
      </c>
      <c r="C11" s="296">
        <v>78.400000000000006</v>
      </c>
      <c r="D11" s="296">
        <v>81.7</v>
      </c>
      <c r="E11" s="296">
        <v>81.092436974789919</v>
      </c>
      <c r="F11" s="296">
        <v>0</v>
      </c>
      <c r="G11" s="296">
        <v>86.5</v>
      </c>
      <c r="H11" s="297">
        <v>86.8</v>
      </c>
      <c r="I11" s="297">
        <v>77.2</v>
      </c>
      <c r="J11" s="296">
        <v>0</v>
      </c>
      <c r="K11" s="137">
        <v>79.5</v>
      </c>
      <c r="L11" s="137">
        <v>73.8</v>
      </c>
      <c r="M11" s="296">
        <v>67.400000000000006</v>
      </c>
      <c r="N11" s="136">
        <v>0</v>
      </c>
      <c r="O11" s="136">
        <v>89.9</v>
      </c>
      <c r="P11" s="136">
        <v>90.329236585960288</v>
      </c>
      <c r="Q11" s="136">
        <v>86.293866896096262</v>
      </c>
      <c r="R11" s="136">
        <v>93.92659467148907</v>
      </c>
      <c r="S11" s="136">
        <v>91.9</v>
      </c>
      <c r="T11" s="137">
        <v>78.40581087000001</v>
      </c>
      <c r="U11" s="137">
        <v>66.241357820000005</v>
      </c>
      <c r="V11" s="137">
        <v>71.222857689999998</v>
      </c>
      <c r="W11" s="137">
        <v>80.654511049999996</v>
      </c>
      <c r="X11" s="137">
        <v>73.817581290000007</v>
      </c>
      <c r="Y11" s="217">
        <v>62.800296240000002</v>
      </c>
      <c r="Z11" s="217">
        <v>67.110914500000007</v>
      </c>
      <c r="AA11" s="217">
        <v>75.114716700000002</v>
      </c>
      <c r="AB11" s="111">
        <v>66.495278960000007</v>
      </c>
      <c r="AC11" s="111">
        <v>61.660261580000004</v>
      </c>
      <c r="AD11" s="111">
        <v>62.893883939999995</v>
      </c>
      <c r="AE11" s="111">
        <v>75.468586543154132</v>
      </c>
      <c r="AF11" s="111">
        <v>70.739513763138291</v>
      </c>
      <c r="AG11" s="111">
        <v>62.34</v>
      </c>
      <c r="AH11" s="443">
        <v>0</v>
      </c>
    </row>
    <row r="12" spans="1:35">
      <c r="A12" s="127" t="s">
        <v>237</v>
      </c>
      <c r="B12" s="296">
        <v>0</v>
      </c>
      <c r="C12" s="296">
        <v>9.3923199999999998</v>
      </c>
      <c r="D12" s="296">
        <v>12.0099</v>
      </c>
      <c r="E12" s="296">
        <v>11.052899159663866</v>
      </c>
      <c r="F12" s="296">
        <v>0</v>
      </c>
      <c r="G12" s="296">
        <v>10.492449999999998</v>
      </c>
      <c r="H12" s="297">
        <v>11.75272</v>
      </c>
      <c r="I12" s="297">
        <v>10.36796</v>
      </c>
      <c r="J12" s="296">
        <v>0</v>
      </c>
      <c r="K12" s="137">
        <v>9.88185</v>
      </c>
      <c r="L12" s="137">
        <v>10.324620000000001</v>
      </c>
      <c r="M12" s="296">
        <v>9.2809799999999996</v>
      </c>
      <c r="N12" s="136">
        <v>0</v>
      </c>
      <c r="O12" s="136">
        <v>11.021739999999999</v>
      </c>
      <c r="P12" s="136">
        <v>12.315602480155658</v>
      </c>
      <c r="Q12" s="136">
        <v>10.659433965972646</v>
      </c>
      <c r="R12" s="136">
        <v>10.318775690609788</v>
      </c>
      <c r="S12" s="136">
        <v>11.13828</v>
      </c>
      <c r="T12" s="137">
        <v>10.620529923603939</v>
      </c>
      <c r="U12" s="137">
        <v>8.7447690115831218</v>
      </c>
      <c r="V12" s="137">
        <v>8.2310333052514775</v>
      </c>
      <c r="W12" s="137">
        <v>9.9691230274001903</v>
      </c>
      <c r="X12" s="137">
        <v>10.281094191765375</v>
      </c>
      <c r="Y12" s="217">
        <v>8.4094387593199649</v>
      </c>
      <c r="Z12" s="217">
        <v>7.4352491529021485</v>
      </c>
      <c r="AA12" s="64">
        <v>9.5884080448356706</v>
      </c>
      <c r="AB12" s="64">
        <v>9.5506775877271082</v>
      </c>
      <c r="AC12" s="64">
        <v>7.6780656592826189</v>
      </c>
      <c r="AD12" s="64">
        <v>7.5007348453559715</v>
      </c>
      <c r="AE12" s="111">
        <v>9.2959160987465665</v>
      </c>
      <c r="AF12" s="111">
        <v>9.9250184141669369</v>
      </c>
      <c r="AG12" s="111">
        <v>8.9642043121041493</v>
      </c>
      <c r="AH12" s="111">
        <v>0</v>
      </c>
    </row>
    <row r="13" spans="1:35" s="25" customFormat="1">
      <c r="A13" s="24" t="s">
        <v>238</v>
      </c>
      <c r="B13" s="217">
        <v>0</v>
      </c>
      <c r="C13" s="139">
        <v>0.9</v>
      </c>
      <c r="D13" s="139">
        <v>0.91300000000000003</v>
      </c>
      <c r="E13" s="139">
        <v>0.92500000000000004</v>
      </c>
      <c r="F13" s="217">
        <v>0</v>
      </c>
      <c r="G13" s="139">
        <v>0.94299999999999995</v>
      </c>
      <c r="H13" s="139">
        <v>0.94</v>
      </c>
      <c r="I13" s="139">
        <v>0.95499999999999996</v>
      </c>
      <c r="J13" s="217">
        <v>0</v>
      </c>
      <c r="K13" s="139">
        <v>0.97199999999999998</v>
      </c>
      <c r="L13" s="139">
        <v>0.96199999999999997</v>
      </c>
      <c r="M13" s="140">
        <v>0.97799999999999998</v>
      </c>
      <c r="N13" s="63">
        <v>0</v>
      </c>
      <c r="O13" s="140">
        <v>0.97</v>
      </c>
      <c r="P13" s="140">
        <v>0.98</v>
      </c>
      <c r="Q13" s="140">
        <v>0.97920116165692928</v>
      </c>
      <c r="R13" s="139">
        <v>0.98</v>
      </c>
      <c r="S13" s="139">
        <v>0.99</v>
      </c>
      <c r="T13" s="139">
        <v>0.97739044999999991</v>
      </c>
      <c r="U13" s="139">
        <v>0.98139613000000003</v>
      </c>
      <c r="V13" s="139">
        <v>0.97808267000000004</v>
      </c>
      <c r="W13" s="139">
        <v>0.98266388000000005</v>
      </c>
      <c r="X13" s="139">
        <v>0.98129823999999999</v>
      </c>
      <c r="Y13" s="139">
        <v>0.98482062999999997</v>
      </c>
      <c r="Z13" s="139">
        <v>1</v>
      </c>
      <c r="AA13" s="139">
        <v>0.98353937999999996</v>
      </c>
      <c r="AB13" s="139">
        <v>0.98640142000000008</v>
      </c>
      <c r="AC13" s="139">
        <v>0.99210216000000007</v>
      </c>
      <c r="AD13" s="139">
        <v>1</v>
      </c>
      <c r="AE13" s="139">
        <v>0.99</v>
      </c>
      <c r="AF13" s="139">
        <v>0.99</v>
      </c>
      <c r="AG13" s="139">
        <v>1</v>
      </c>
      <c r="AH13" s="139">
        <v>0</v>
      </c>
      <c r="AI13" s="418"/>
    </row>
    <row r="14" spans="1:35">
      <c r="A14" s="24"/>
      <c r="B14" s="217"/>
      <c r="C14" s="223"/>
      <c r="D14" s="223"/>
      <c r="E14" s="223"/>
      <c r="F14" s="217"/>
      <c r="G14" s="223"/>
      <c r="H14" s="294"/>
      <c r="I14" s="294"/>
      <c r="J14" s="217"/>
      <c r="K14" s="223"/>
      <c r="L14" s="223"/>
      <c r="M14" s="223"/>
      <c r="N14" s="69"/>
      <c r="O14" s="69"/>
      <c r="P14" s="69"/>
      <c r="R14" s="69"/>
      <c r="U14" s="5"/>
      <c r="V14" s="5"/>
      <c r="Y14" s="223"/>
      <c r="Z14" s="223"/>
      <c r="AA14" s="223"/>
      <c r="AB14" s="223"/>
      <c r="AC14" s="223"/>
      <c r="AD14" s="223"/>
      <c r="AE14" s="223"/>
      <c r="AF14" s="223"/>
      <c r="AG14" s="223"/>
      <c r="AH14" s="223"/>
      <c r="AI14" s="418"/>
    </row>
    <row r="15" spans="1:35">
      <c r="A15" s="141" t="s">
        <v>239</v>
      </c>
      <c r="B15" s="223"/>
      <c r="C15" s="223"/>
      <c r="D15" s="223"/>
      <c r="E15" s="223"/>
      <c r="F15" s="223"/>
      <c r="G15" s="223"/>
      <c r="H15" s="223"/>
      <c r="I15" s="223"/>
      <c r="J15" s="223"/>
      <c r="K15" s="223"/>
      <c r="L15" s="223"/>
      <c r="M15" s="223"/>
      <c r="N15" s="69"/>
      <c r="O15" s="69"/>
      <c r="P15" s="69"/>
      <c r="R15" s="69"/>
      <c r="U15" s="5"/>
      <c r="V15" s="5"/>
      <c r="Y15" s="223"/>
      <c r="Z15" s="223"/>
      <c r="AA15" s="223"/>
      <c r="AB15" s="223"/>
      <c r="AC15" s="223"/>
      <c r="AD15" s="223"/>
      <c r="AE15" s="223"/>
      <c r="AF15" s="223"/>
      <c r="AG15" s="223"/>
      <c r="AH15" s="223"/>
      <c r="AI15" s="418"/>
    </row>
    <row r="16" spans="1:35" s="25" customFormat="1">
      <c r="A16" s="24" t="s">
        <v>240</v>
      </c>
      <c r="B16" s="217">
        <v>0</v>
      </c>
      <c r="C16" s="262">
        <v>643</v>
      </c>
      <c r="D16" s="262">
        <v>2152</v>
      </c>
      <c r="E16" s="217">
        <v>1361</v>
      </c>
      <c r="F16" s="217">
        <v>0</v>
      </c>
      <c r="G16" s="217">
        <v>1190</v>
      </c>
      <c r="H16" s="292">
        <v>2128</v>
      </c>
      <c r="I16" s="292">
        <v>1175</v>
      </c>
      <c r="J16" s="217">
        <v>0</v>
      </c>
      <c r="K16" s="217">
        <v>1353</v>
      </c>
      <c r="L16" s="217">
        <v>1881.18</v>
      </c>
      <c r="M16" s="217">
        <v>847.04</v>
      </c>
      <c r="N16" s="63">
        <v>0</v>
      </c>
      <c r="O16" s="63">
        <v>1240.7</v>
      </c>
      <c r="P16" s="63">
        <v>1807.25</v>
      </c>
      <c r="Q16" s="63">
        <v>1016.09</v>
      </c>
      <c r="R16" s="63">
        <v>136.38</v>
      </c>
      <c r="S16" s="63">
        <v>1420.24</v>
      </c>
      <c r="T16" s="64">
        <v>1984.2200000000003</v>
      </c>
      <c r="U16" s="64">
        <v>822.29</v>
      </c>
      <c r="V16" s="64">
        <v>0</v>
      </c>
      <c r="W16" s="64">
        <v>1242.4000000000001</v>
      </c>
      <c r="X16" s="64">
        <v>2212.37</v>
      </c>
      <c r="Y16" s="217">
        <v>827.63</v>
      </c>
      <c r="Z16" s="217">
        <v>11.13</v>
      </c>
      <c r="AA16" s="217">
        <v>1314.1969999999999</v>
      </c>
      <c r="AB16" s="217">
        <v>1645.4570000000001</v>
      </c>
      <c r="AC16" s="217">
        <v>705.33</v>
      </c>
      <c r="AD16" s="217">
        <v>5.8599999999999994</v>
      </c>
      <c r="AE16" s="217">
        <v>1176.72</v>
      </c>
      <c r="AF16" s="217">
        <v>1823.7800000000002</v>
      </c>
      <c r="AG16" s="217">
        <v>790.8599999999999</v>
      </c>
      <c r="AH16" s="217">
        <v>0</v>
      </c>
    </row>
    <row r="17" spans="1:92" ht="15.75" customHeight="1">
      <c r="A17" s="38" t="s">
        <v>683</v>
      </c>
      <c r="B17" s="223">
        <v>0</v>
      </c>
      <c r="C17" s="223">
        <v>396</v>
      </c>
      <c r="D17" s="223">
        <v>1275</v>
      </c>
      <c r="E17" s="223">
        <v>904</v>
      </c>
      <c r="F17" s="223">
        <v>0</v>
      </c>
      <c r="G17" s="223">
        <v>866</v>
      </c>
      <c r="H17" s="293">
        <v>1337</v>
      </c>
      <c r="I17" s="293">
        <v>788</v>
      </c>
      <c r="J17" s="223">
        <v>0</v>
      </c>
      <c r="K17" s="223">
        <v>929</v>
      </c>
      <c r="L17" s="223">
        <v>1206.3699999999999</v>
      </c>
      <c r="M17" s="223">
        <v>525.54</v>
      </c>
      <c r="N17" s="69">
        <v>0</v>
      </c>
      <c r="O17" s="69">
        <v>868.27</v>
      </c>
      <c r="P17" s="69">
        <v>1241.19</v>
      </c>
      <c r="Q17" s="69">
        <v>749.58</v>
      </c>
      <c r="R17" s="69">
        <v>98.26</v>
      </c>
      <c r="S17" s="69">
        <v>1034.24</v>
      </c>
      <c r="T17" s="115">
        <v>1348.38</v>
      </c>
      <c r="U17" s="115">
        <v>619.27</v>
      </c>
      <c r="V17" s="115">
        <v>0</v>
      </c>
      <c r="W17" s="115">
        <v>921.64</v>
      </c>
      <c r="X17" s="115">
        <v>1433.44</v>
      </c>
      <c r="Y17" s="223">
        <v>565.24</v>
      </c>
      <c r="Z17" s="223">
        <v>11.13</v>
      </c>
      <c r="AA17" s="223">
        <v>871.83900000000006</v>
      </c>
      <c r="AB17" s="112">
        <v>1011.896</v>
      </c>
      <c r="AC17" s="112">
        <v>434.7</v>
      </c>
      <c r="AD17" s="112">
        <v>3.59</v>
      </c>
      <c r="AE17" s="112">
        <v>722.49</v>
      </c>
      <c r="AF17" s="112">
        <v>1100.67</v>
      </c>
      <c r="AG17" s="112">
        <v>502.46</v>
      </c>
      <c r="AH17" s="112">
        <v>0</v>
      </c>
    </row>
    <row r="18" spans="1:92">
      <c r="A18" s="38" t="s">
        <v>684</v>
      </c>
      <c r="B18" s="223">
        <v>0</v>
      </c>
      <c r="C18" s="223">
        <v>247</v>
      </c>
      <c r="D18" s="223">
        <v>877</v>
      </c>
      <c r="E18" s="223">
        <v>457</v>
      </c>
      <c r="F18" s="223">
        <v>0</v>
      </c>
      <c r="G18" s="223">
        <v>323</v>
      </c>
      <c r="H18" s="294">
        <v>791</v>
      </c>
      <c r="I18" s="294">
        <v>387</v>
      </c>
      <c r="J18" s="223">
        <v>0</v>
      </c>
      <c r="K18" s="223">
        <v>424</v>
      </c>
      <c r="L18" s="223">
        <v>674.81</v>
      </c>
      <c r="M18" s="223">
        <v>321.5</v>
      </c>
      <c r="N18" s="69">
        <v>0</v>
      </c>
      <c r="O18" s="69">
        <v>372.43</v>
      </c>
      <c r="P18" s="69">
        <v>566.05999999999995</v>
      </c>
      <c r="Q18" s="69">
        <v>266.51</v>
      </c>
      <c r="R18" s="69">
        <v>38.119999999999997</v>
      </c>
      <c r="S18" s="69">
        <v>386</v>
      </c>
      <c r="T18" s="115">
        <v>635.84</v>
      </c>
      <c r="U18" s="115">
        <v>203.02</v>
      </c>
      <c r="V18" s="115">
        <v>0</v>
      </c>
      <c r="W18" s="115">
        <v>320.76</v>
      </c>
      <c r="X18" s="115">
        <v>778.93</v>
      </c>
      <c r="Y18" s="223">
        <v>262.39</v>
      </c>
      <c r="Z18" s="223">
        <v>0</v>
      </c>
      <c r="AA18" s="223">
        <v>442.358</v>
      </c>
      <c r="AB18" s="112">
        <v>633.55999999999995</v>
      </c>
      <c r="AC18" s="112">
        <v>270.63</v>
      </c>
      <c r="AD18" s="112">
        <v>2.27</v>
      </c>
      <c r="AE18" s="112">
        <v>454.23</v>
      </c>
      <c r="AF18" s="112">
        <v>723.11</v>
      </c>
      <c r="AG18" s="112">
        <v>288.39999999999998</v>
      </c>
      <c r="AH18" s="112">
        <v>0</v>
      </c>
    </row>
    <row r="19" spans="1:92" s="25" customFormat="1">
      <c r="A19" s="24" t="s">
        <v>212</v>
      </c>
      <c r="B19" s="217">
        <v>0</v>
      </c>
      <c r="C19" s="217">
        <v>350</v>
      </c>
      <c r="D19" s="217">
        <v>924</v>
      </c>
      <c r="E19" s="217">
        <v>628</v>
      </c>
      <c r="F19" s="217">
        <v>0</v>
      </c>
      <c r="G19" s="217">
        <v>595</v>
      </c>
      <c r="H19" s="295">
        <v>884</v>
      </c>
      <c r="I19" s="295">
        <v>558</v>
      </c>
      <c r="J19" s="217">
        <v>0</v>
      </c>
      <c r="K19" s="217">
        <v>705</v>
      </c>
      <c r="L19" s="217">
        <v>903.01</v>
      </c>
      <c r="M19" s="217">
        <v>454.45000000000005</v>
      </c>
      <c r="N19" s="63">
        <v>0</v>
      </c>
      <c r="O19" s="63">
        <v>614.03</v>
      </c>
      <c r="P19" s="63">
        <v>867.85</v>
      </c>
      <c r="Q19" s="63">
        <v>586.54999999999995</v>
      </c>
      <c r="R19" s="63">
        <v>80.5</v>
      </c>
      <c r="S19" s="63">
        <v>738.03</v>
      </c>
      <c r="T19" s="64">
        <v>844.79</v>
      </c>
      <c r="U19" s="64">
        <v>407.41</v>
      </c>
      <c r="V19" s="64">
        <v>0</v>
      </c>
      <c r="W19" s="64">
        <v>589.29</v>
      </c>
      <c r="X19" s="64">
        <v>1023.84</v>
      </c>
      <c r="Y19" s="217">
        <v>561.26</v>
      </c>
      <c r="Z19" s="217">
        <v>31.97</v>
      </c>
      <c r="AA19" s="217">
        <v>873.38900000000001</v>
      </c>
      <c r="AB19" s="217">
        <v>1084.1690000000001</v>
      </c>
      <c r="AC19" s="217">
        <v>546.10699999999997</v>
      </c>
      <c r="AD19" s="217">
        <v>10.96</v>
      </c>
      <c r="AE19" s="217">
        <v>773.5</v>
      </c>
      <c r="AF19" s="217">
        <v>1128.56</v>
      </c>
      <c r="AG19" s="217">
        <v>589.26</v>
      </c>
      <c r="AH19" s="217">
        <v>6.65</v>
      </c>
      <c r="AI19" s="399"/>
    </row>
    <row r="20" spans="1:92">
      <c r="A20" s="38" t="s">
        <v>685</v>
      </c>
      <c r="B20" s="223">
        <v>0</v>
      </c>
      <c r="C20" s="223">
        <v>131</v>
      </c>
      <c r="D20" s="223">
        <v>408</v>
      </c>
      <c r="E20" s="223">
        <v>294</v>
      </c>
      <c r="F20" s="223">
        <v>0</v>
      </c>
      <c r="G20" s="223">
        <v>260</v>
      </c>
      <c r="H20" s="294">
        <v>456</v>
      </c>
      <c r="I20" s="294">
        <v>271</v>
      </c>
      <c r="J20" s="223">
        <v>0</v>
      </c>
      <c r="K20" s="223">
        <v>313</v>
      </c>
      <c r="L20" s="223">
        <v>406.82</v>
      </c>
      <c r="M20" s="223">
        <v>186.28</v>
      </c>
      <c r="N20" s="69">
        <v>0</v>
      </c>
      <c r="O20" s="69">
        <v>234.58</v>
      </c>
      <c r="P20" s="69">
        <v>369.36</v>
      </c>
      <c r="Q20" s="69">
        <v>244.14</v>
      </c>
      <c r="R20" s="69">
        <v>11.22</v>
      </c>
      <c r="S20" s="69">
        <v>279.49</v>
      </c>
      <c r="T20" s="115">
        <v>328.66</v>
      </c>
      <c r="U20" s="115">
        <v>135.41999999999999</v>
      </c>
      <c r="V20" s="115">
        <v>0</v>
      </c>
      <c r="W20" s="115">
        <v>200.94</v>
      </c>
      <c r="X20" s="115">
        <v>465.87</v>
      </c>
      <c r="Y20" s="223">
        <v>229.95</v>
      </c>
      <c r="Z20" s="223">
        <v>5.07</v>
      </c>
      <c r="AA20" s="223">
        <v>328.52199999999999</v>
      </c>
      <c r="AB20" s="112">
        <v>392.33100000000002</v>
      </c>
      <c r="AC20" s="112">
        <v>200.56700000000001</v>
      </c>
      <c r="AD20" s="112">
        <v>7.5439999999999996</v>
      </c>
      <c r="AE20" s="112">
        <v>297.10000000000002</v>
      </c>
      <c r="AF20" s="112">
        <v>454.21</v>
      </c>
      <c r="AG20" s="112">
        <v>253.92</v>
      </c>
      <c r="AH20" s="112">
        <v>2.14</v>
      </c>
    </row>
    <row r="21" spans="1:92">
      <c r="A21" s="38" t="s">
        <v>686</v>
      </c>
      <c r="B21" s="223">
        <v>0</v>
      </c>
      <c r="C21" s="223">
        <v>219</v>
      </c>
      <c r="D21" s="223">
        <v>516</v>
      </c>
      <c r="E21" s="223">
        <v>334</v>
      </c>
      <c r="F21" s="223">
        <v>0</v>
      </c>
      <c r="G21" s="223">
        <v>335</v>
      </c>
      <c r="H21" s="294">
        <v>428</v>
      </c>
      <c r="I21" s="294">
        <v>287</v>
      </c>
      <c r="J21" s="223">
        <v>0</v>
      </c>
      <c r="K21" s="223">
        <v>392</v>
      </c>
      <c r="L21" s="223">
        <v>496.19</v>
      </c>
      <c r="M21" s="223">
        <v>268.17</v>
      </c>
      <c r="N21" s="69">
        <v>0</v>
      </c>
      <c r="O21" s="69">
        <v>379.45</v>
      </c>
      <c r="P21" s="69">
        <v>498.49</v>
      </c>
      <c r="Q21" s="69">
        <v>342.41</v>
      </c>
      <c r="R21" s="69">
        <v>69.28</v>
      </c>
      <c r="S21" s="69">
        <v>458.54</v>
      </c>
      <c r="T21" s="115">
        <v>516.13</v>
      </c>
      <c r="U21" s="115">
        <v>271.99</v>
      </c>
      <c r="V21" s="115">
        <v>0</v>
      </c>
      <c r="W21" s="115">
        <v>388.35</v>
      </c>
      <c r="X21" s="115">
        <v>557.97</v>
      </c>
      <c r="Y21" s="223">
        <v>331.31</v>
      </c>
      <c r="Z21" s="223">
        <v>26.9</v>
      </c>
      <c r="AA21" s="223">
        <v>544.86599999999999</v>
      </c>
      <c r="AB21" s="112">
        <v>691.83799999999997</v>
      </c>
      <c r="AC21" s="112">
        <v>345.54199999999997</v>
      </c>
      <c r="AD21" s="112">
        <v>3.4159999999999999</v>
      </c>
      <c r="AE21" s="112">
        <v>476.4</v>
      </c>
      <c r="AF21" s="112">
        <v>674.35</v>
      </c>
      <c r="AG21" s="112">
        <v>335.34</v>
      </c>
      <c r="AH21" s="112">
        <v>4.51</v>
      </c>
    </row>
    <row r="22" spans="1:92" s="25" customFormat="1">
      <c r="A22" s="24" t="s">
        <v>687</v>
      </c>
      <c r="B22" s="217">
        <v>0</v>
      </c>
      <c r="C22" s="217">
        <v>1203</v>
      </c>
      <c r="D22" s="217">
        <v>3630.4</v>
      </c>
      <c r="E22" s="217">
        <v>2365.8000000000002</v>
      </c>
      <c r="F22" s="217">
        <v>0</v>
      </c>
      <c r="G22" s="217">
        <v>2142</v>
      </c>
      <c r="H22" s="295">
        <v>3542.4</v>
      </c>
      <c r="I22" s="295">
        <v>2067.8000000000002</v>
      </c>
      <c r="J22" s="217">
        <v>0</v>
      </c>
      <c r="K22" s="217">
        <v>2481</v>
      </c>
      <c r="L22" s="217">
        <v>3325.9960000000001</v>
      </c>
      <c r="M22" s="217">
        <v>1574.16</v>
      </c>
      <c r="N22" s="64">
        <v>0</v>
      </c>
      <c r="O22" s="64">
        <v>2223.1480000000001</v>
      </c>
      <c r="P22" s="64">
        <v>3195.8100000000004</v>
      </c>
      <c r="Q22" s="64">
        <v>1954.5700000000002</v>
      </c>
      <c r="R22" s="64">
        <v>265.18</v>
      </c>
      <c r="S22" s="64">
        <v>2601.0879999999997</v>
      </c>
      <c r="T22" s="64">
        <v>3335.884</v>
      </c>
      <c r="U22" s="64">
        <v>1474.1460000000002</v>
      </c>
      <c r="V22" s="64">
        <v>0</v>
      </c>
      <c r="W22" s="64">
        <v>2185.2640000000001</v>
      </c>
      <c r="X22" s="64">
        <v>3850.5140000000001</v>
      </c>
      <c r="Y22" s="217">
        <v>1725.6460000000002</v>
      </c>
      <c r="Z22" s="217">
        <v>62.282000000000004</v>
      </c>
      <c r="AA22" s="217">
        <v>2711.6194</v>
      </c>
      <c r="AB22" s="217">
        <v>3380.1274000000003</v>
      </c>
      <c r="AC22" s="217">
        <v>1579.1012000000001</v>
      </c>
      <c r="AD22" s="217">
        <v>23.396000000000001</v>
      </c>
      <c r="AE22" s="217">
        <v>2414.3200000000002</v>
      </c>
      <c r="AF22" s="217">
        <v>3629.4760000000001</v>
      </c>
      <c r="AG22" s="217">
        <v>1733.6759999999999</v>
      </c>
      <c r="AH22" s="217">
        <v>10.64</v>
      </c>
      <c r="AI22" s="413"/>
    </row>
    <row r="23" spans="1:92">
      <c r="A23" s="38"/>
      <c r="B23" s="294"/>
      <c r="C23" s="294"/>
      <c r="D23" s="294"/>
      <c r="E23" s="294"/>
      <c r="F23" s="294"/>
      <c r="G23" s="294"/>
      <c r="H23" s="294"/>
      <c r="I23" s="294"/>
      <c r="J23" s="217"/>
      <c r="K23" s="223"/>
      <c r="L23" s="223"/>
      <c r="M23" s="223"/>
      <c r="N23" s="69"/>
      <c r="O23" s="69"/>
      <c r="P23" s="69"/>
      <c r="Q23" s="69"/>
      <c r="U23" s="5"/>
      <c r="V23" s="5"/>
      <c r="Y23" s="223"/>
      <c r="Z23" s="223"/>
      <c r="AA23" s="223"/>
      <c r="AB23" s="223"/>
      <c r="AC23" s="223"/>
      <c r="AD23" s="223"/>
      <c r="AE23" s="223"/>
      <c r="AF23" s="223"/>
      <c r="AG23" s="223"/>
      <c r="AH23" s="223"/>
    </row>
    <row r="24" spans="1:92" s="25" customFormat="1">
      <c r="A24" s="141" t="s">
        <v>241</v>
      </c>
      <c r="B24" s="217"/>
      <c r="C24" s="217"/>
      <c r="D24" s="217"/>
      <c r="E24" s="217"/>
      <c r="F24" s="217"/>
      <c r="G24" s="217"/>
      <c r="H24" s="295"/>
      <c r="I24" s="295"/>
      <c r="J24" s="217"/>
      <c r="K24" s="217"/>
      <c r="L24" s="217"/>
      <c r="M24" s="217"/>
      <c r="N24" s="63"/>
      <c r="O24" s="63"/>
      <c r="P24" s="63"/>
      <c r="Q24" s="63"/>
      <c r="Y24" s="217"/>
      <c r="Z24" s="217"/>
      <c r="AA24" s="217"/>
      <c r="AB24" s="139"/>
      <c r="AC24" s="217"/>
      <c r="AD24" s="217"/>
      <c r="AE24" s="139"/>
      <c r="AF24" s="139"/>
      <c r="AG24" s="139"/>
      <c r="AH24" s="139"/>
    </row>
    <row r="25" spans="1:92" s="25" customFormat="1">
      <c r="A25" s="26" t="s">
        <v>690</v>
      </c>
      <c r="B25" s="217">
        <v>0</v>
      </c>
      <c r="C25" s="217">
        <v>0</v>
      </c>
      <c r="D25" s="217">
        <v>0</v>
      </c>
      <c r="E25" s="217">
        <v>0</v>
      </c>
      <c r="F25" s="217">
        <v>0</v>
      </c>
      <c r="G25" s="217">
        <v>0</v>
      </c>
      <c r="H25" s="217">
        <v>0</v>
      </c>
      <c r="I25" s="217">
        <v>0</v>
      </c>
      <c r="J25" s="217">
        <v>2237.1629388152696</v>
      </c>
      <c r="K25" s="217">
        <v>1251.6903643812361</v>
      </c>
      <c r="L25" s="217">
        <v>1741.1471790836913</v>
      </c>
      <c r="M25" s="217">
        <v>1974.637318464698</v>
      </c>
      <c r="N25" s="217">
        <v>2399.3720393909789</v>
      </c>
      <c r="O25" s="217">
        <v>902.86597807045598</v>
      </c>
      <c r="P25" s="217">
        <v>1882.413239666419</v>
      </c>
      <c r="Q25" s="217">
        <v>2180.2825640000001</v>
      </c>
      <c r="R25" s="217">
        <v>2530.3261101999997</v>
      </c>
      <c r="S25" s="217">
        <v>1863.816</v>
      </c>
      <c r="T25" s="217">
        <v>1804.6590000000001</v>
      </c>
      <c r="U25" s="217">
        <v>1916.3045068479998</v>
      </c>
      <c r="V25" s="217">
        <v>1620.461619274</v>
      </c>
      <c r="W25" s="217">
        <v>1606.4840679079998</v>
      </c>
      <c r="X25" s="217">
        <v>2348.8181347620002</v>
      </c>
      <c r="Y25" s="217">
        <v>1887.428809254</v>
      </c>
      <c r="Z25" s="217">
        <v>2131.1128326039998</v>
      </c>
      <c r="AA25" s="217">
        <v>1278.3630720400001</v>
      </c>
      <c r="AB25" s="217">
        <v>2076.4341072000007</v>
      </c>
      <c r="AC25" s="217">
        <v>1717.9495580000003</v>
      </c>
      <c r="AD25" s="217">
        <v>2479.9146742600001</v>
      </c>
      <c r="AE25" s="217">
        <v>1242.5221415400001</v>
      </c>
      <c r="AF25" s="217">
        <v>1834.7029215999999</v>
      </c>
      <c r="AG25" s="217">
        <v>1721.3879999999999</v>
      </c>
      <c r="AH25" s="217">
        <v>2760.5480000000002</v>
      </c>
      <c r="AI25" s="217"/>
      <c r="AJ25" s="217"/>
      <c r="AK25" s="217"/>
      <c r="AL25" s="217"/>
      <c r="AM25" s="217"/>
      <c r="AN25" s="217"/>
      <c r="AO25" s="217"/>
      <c r="AP25" s="217"/>
      <c r="AQ25" s="217"/>
      <c r="AR25" s="217"/>
      <c r="AS25" s="217"/>
      <c r="AT25" s="217"/>
      <c r="AU25" s="217"/>
      <c r="AV25" s="217"/>
      <c r="AW25" s="217"/>
      <c r="AX25" s="217"/>
      <c r="AY25" s="217"/>
      <c r="AZ25" s="217"/>
      <c r="BA25" s="217"/>
      <c r="BB25" s="217"/>
      <c r="BC25" s="217"/>
      <c r="BD25" s="217"/>
      <c r="BE25" s="217"/>
      <c r="BF25" s="217"/>
      <c r="BG25" s="217"/>
      <c r="BH25" s="217"/>
      <c r="BI25" s="217"/>
      <c r="BJ25" s="217"/>
      <c r="BK25" s="417"/>
      <c r="BL25" s="417"/>
      <c r="BM25" s="417"/>
      <c r="BN25" s="417"/>
      <c r="BO25" s="417"/>
      <c r="BP25" s="417"/>
      <c r="BQ25" s="417"/>
      <c r="BR25" s="417"/>
      <c r="BS25" s="417"/>
      <c r="BT25" s="417"/>
      <c r="BU25" s="417"/>
      <c r="BV25" s="417"/>
      <c r="BW25" s="417"/>
      <c r="BX25" s="417"/>
      <c r="BY25" s="417"/>
      <c r="BZ25" s="417"/>
      <c r="CA25" s="417"/>
      <c r="CB25" s="417"/>
      <c r="CC25" s="417"/>
      <c r="CD25" s="417"/>
      <c r="CE25" s="417"/>
      <c r="CF25" s="417"/>
      <c r="CG25" s="417"/>
      <c r="CH25" s="417"/>
      <c r="CI25" s="417"/>
      <c r="CJ25" s="417"/>
      <c r="CK25" s="417"/>
      <c r="CL25" s="417"/>
      <c r="CM25" s="417"/>
      <c r="CN25" s="417"/>
    </row>
    <row r="26" spans="1:92" s="27" customFormat="1">
      <c r="A26" s="26" t="s">
        <v>688</v>
      </c>
      <c r="B26" s="262">
        <v>702.6</v>
      </c>
      <c r="C26" s="262">
        <v>600</v>
      </c>
      <c r="D26" s="262">
        <v>1219.2</v>
      </c>
      <c r="E26" s="217">
        <v>1217.8</v>
      </c>
      <c r="F26" s="217">
        <v>1192.7</v>
      </c>
      <c r="G26" s="217">
        <v>830.3</v>
      </c>
      <c r="H26" s="292">
        <v>1510</v>
      </c>
      <c r="I26" s="292">
        <v>937.1</v>
      </c>
      <c r="J26" s="217">
        <v>1322.3</v>
      </c>
      <c r="K26" s="217">
        <v>642.20000000000005</v>
      </c>
      <c r="L26" s="217">
        <v>1163.69</v>
      </c>
      <c r="M26" s="217">
        <v>1304.55</v>
      </c>
      <c r="N26" s="63">
        <v>1440.21</v>
      </c>
      <c r="O26" s="63">
        <v>544.71</v>
      </c>
      <c r="P26" s="63">
        <v>1368.52</v>
      </c>
      <c r="Q26" s="63">
        <v>1270.2</v>
      </c>
      <c r="R26" s="63">
        <v>1499.19</v>
      </c>
      <c r="S26" s="63">
        <v>970.59</v>
      </c>
      <c r="T26" s="64">
        <v>1175.3300000000002</v>
      </c>
      <c r="U26" s="64">
        <v>1049.08</v>
      </c>
      <c r="V26" s="64">
        <v>1076.1198796899998</v>
      </c>
      <c r="W26" s="64">
        <v>1042.6876956999999</v>
      </c>
      <c r="X26" s="64">
        <v>1370.5264154899999</v>
      </c>
      <c r="Y26" s="64">
        <v>1070.5527363900001</v>
      </c>
      <c r="Z26" s="217">
        <v>1198.9493706200001</v>
      </c>
      <c r="AA26" s="217">
        <v>726.96307203999993</v>
      </c>
      <c r="AB26" s="217">
        <v>989.03410720000034</v>
      </c>
      <c r="AC26" s="217">
        <v>578.54955799999993</v>
      </c>
      <c r="AD26" s="217">
        <v>1397.5902006599999</v>
      </c>
      <c r="AE26" s="217">
        <v>650.9999999800001</v>
      </c>
      <c r="AF26" s="217">
        <v>513.99999999999977</v>
      </c>
      <c r="AG26" s="217">
        <v>854.9</v>
      </c>
      <c r="AH26" s="217">
        <v>1881</v>
      </c>
      <c r="AI26" s="399"/>
      <c r="AJ26" s="399"/>
      <c r="AK26" s="217"/>
      <c r="AL26" s="217"/>
      <c r="AM26" s="292"/>
      <c r="AN26" s="292"/>
      <c r="AO26" s="217"/>
      <c r="AP26" s="217"/>
      <c r="AQ26" s="217"/>
      <c r="AR26" s="217"/>
      <c r="AS26" s="64"/>
      <c r="AT26" s="64"/>
      <c r="AU26" s="64"/>
      <c r="AV26" s="64"/>
      <c r="AW26" s="64"/>
      <c r="AX26" s="64"/>
      <c r="AY26" s="64"/>
      <c r="AZ26" s="64"/>
      <c r="BA26" s="64"/>
      <c r="BB26" s="64"/>
      <c r="BC26" s="64"/>
      <c r="BD26" s="64"/>
      <c r="BE26" s="217"/>
      <c r="BF26" s="217"/>
      <c r="BG26" s="217"/>
      <c r="BH26" s="217"/>
      <c r="BI26" s="217"/>
      <c r="BJ26" s="217"/>
      <c r="BK26" s="417"/>
      <c r="BL26" s="417"/>
      <c r="BM26" s="417"/>
      <c r="BN26" s="417"/>
      <c r="BO26" s="417"/>
      <c r="BP26" s="417"/>
      <c r="BQ26" s="417"/>
      <c r="BR26" s="417"/>
      <c r="BS26" s="417"/>
      <c r="BT26" s="417"/>
      <c r="BU26" s="417"/>
      <c r="BV26" s="417"/>
      <c r="BW26" s="417"/>
      <c r="BX26" s="417"/>
      <c r="BY26" s="417"/>
      <c r="BZ26" s="417"/>
      <c r="CA26" s="417"/>
      <c r="CB26" s="417"/>
      <c r="CC26" s="417"/>
      <c r="CD26" s="417"/>
      <c r="CE26" s="417"/>
      <c r="CF26" s="417"/>
      <c r="CG26" s="417"/>
      <c r="CH26" s="417"/>
      <c r="CI26" s="417"/>
      <c r="CJ26" s="417"/>
      <c r="CK26" s="417"/>
      <c r="CL26" s="417"/>
      <c r="CM26" s="417"/>
      <c r="CN26" s="417"/>
    </row>
    <row r="27" spans="1:92" s="6" customFormat="1">
      <c r="A27" s="91" t="s">
        <v>242</v>
      </c>
      <c r="B27" s="265">
        <v>254.3</v>
      </c>
      <c r="C27" s="265">
        <v>206.9</v>
      </c>
      <c r="D27" s="265">
        <v>270.8</v>
      </c>
      <c r="E27" s="223">
        <v>251.8</v>
      </c>
      <c r="F27" s="223">
        <v>224.4</v>
      </c>
      <c r="G27" s="223">
        <v>225</v>
      </c>
      <c r="H27" s="293">
        <v>248.6</v>
      </c>
      <c r="I27" s="293">
        <v>305.3</v>
      </c>
      <c r="J27" s="223">
        <v>299.7</v>
      </c>
      <c r="K27" s="223">
        <v>248.3</v>
      </c>
      <c r="L27" s="223">
        <v>290.81</v>
      </c>
      <c r="M27" s="223">
        <v>292.03999999999996</v>
      </c>
      <c r="N27" s="69">
        <v>308.06</v>
      </c>
      <c r="O27" s="69">
        <v>174.05</v>
      </c>
      <c r="P27" s="69">
        <v>271.64</v>
      </c>
      <c r="Q27" s="69">
        <v>287.55</v>
      </c>
      <c r="R27" s="69">
        <v>276.47000000000003</v>
      </c>
      <c r="S27" s="69">
        <v>208.59</v>
      </c>
      <c r="T27" s="115">
        <v>268.15688163999999</v>
      </c>
      <c r="U27" s="115">
        <v>267.14906271000001</v>
      </c>
      <c r="V27" s="115">
        <v>239.31758616999997</v>
      </c>
      <c r="W27" s="115">
        <v>237.52669330000001</v>
      </c>
      <c r="X27" s="115">
        <v>274.41919027</v>
      </c>
      <c r="Y27" s="115">
        <v>316.92714362999999</v>
      </c>
      <c r="Z27" s="223">
        <v>283.25053550000001</v>
      </c>
      <c r="AA27" s="223">
        <v>229.24724053999998</v>
      </c>
      <c r="AB27" s="112">
        <v>357.72679518000007</v>
      </c>
      <c r="AC27" s="112">
        <v>329.95511333999991</v>
      </c>
      <c r="AD27" s="112">
        <v>342.69020065999996</v>
      </c>
      <c r="AE27" s="112">
        <v>250.99999998000007</v>
      </c>
      <c r="AF27" s="112">
        <v>353.99999999999983</v>
      </c>
      <c r="AG27" s="112">
        <v>376.5</v>
      </c>
      <c r="AH27" s="112">
        <v>319</v>
      </c>
      <c r="AI27" s="265"/>
      <c r="AJ27" s="223"/>
      <c r="AK27" s="223"/>
      <c r="AL27" s="223"/>
      <c r="AM27" s="293"/>
      <c r="AN27" s="293"/>
      <c r="AO27" s="223"/>
      <c r="AP27" s="223"/>
      <c r="AQ27" s="223"/>
      <c r="AR27" s="223"/>
      <c r="AS27" s="115"/>
      <c r="AT27" s="115"/>
      <c r="AU27" s="115"/>
      <c r="AV27" s="115"/>
      <c r="AW27" s="115"/>
      <c r="AX27" s="115"/>
      <c r="AY27" s="115"/>
      <c r="AZ27" s="115"/>
      <c r="BA27" s="115"/>
      <c r="BB27" s="115"/>
      <c r="BC27" s="115"/>
      <c r="BD27" s="115"/>
      <c r="BE27" s="223"/>
      <c r="BF27" s="223"/>
      <c r="BG27" s="112"/>
      <c r="BH27" s="112"/>
      <c r="BI27" s="112"/>
      <c r="BJ27" s="112"/>
      <c r="BK27" s="417"/>
      <c r="BL27" s="417"/>
      <c r="BM27" s="417"/>
      <c r="BN27" s="417"/>
      <c r="BO27" s="417"/>
      <c r="BP27" s="417"/>
      <c r="BQ27" s="417"/>
      <c r="BR27" s="417"/>
      <c r="BS27" s="417"/>
      <c r="BT27" s="417"/>
      <c r="BU27" s="417"/>
      <c r="BV27" s="417"/>
      <c r="BW27" s="417"/>
      <c r="BX27" s="417"/>
      <c r="BY27" s="417"/>
      <c r="BZ27" s="417"/>
      <c r="CA27" s="417"/>
      <c r="CB27" s="417"/>
      <c r="CC27" s="417"/>
      <c r="CD27" s="417"/>
      <c r="CE27" s="417"/>
      <c r="CF27" s="417"/>
      <c r="CG27" s="417"/>
      <c r="CH27" s="417"/>
      <c r="CI27" s="417"/>
      <c r="CJ27" s="417"/>
      <c r="CK27" s="417"/>
      <c r="CL27" s="417"/>
      <c r="CM27" s="417"/>
      <c r="CN27" s="417"/>
    </row>
    <row r="28" spans="1:92" s="6" customFormat="1">
      <c r="A28" s="91" t="s">
        <v>243</v>
      </c>
      <c r="B28" s="265">
        <v>448.4</v>
      </c>
      <c r="C28" s="265">
        <v>393.1</v>
      </c>
      <c r="D28" s="265">
        <v>948.4</v>
      </c>
      <c r="E28" s="223">
        <v>966</v>
      </c>
      <c r="F28" s="223">
        <v>968.2</v>
      </c>
      <c r="G28" s="223">
        <v>605.29999999999995</v>
      </c>
      <c r="H28" s="293">
        <v>1261.3</v>
      </c>
      <c r="I28" s="293">
        <v>631.79999999999995</v>
      </c>
      <c r="J28" s="223">
        <v>1022.6</v>
      </c>
      <c r="K28" s="223">
        <v>393.9</v>
      </c>
      <c r="L28" s="223">
        <v>872.88</v>
      </c>
      <c r="M28" s="223">
        <v>1012.51</v>
      </c>
      <c r="N28" s="69">
        <v>1132.1500000000001</v>
      </c>
      <c r="O28" s="69">
        <v>370.66</v>
      </c>
      <c r="P28" s="69">
        <v>1096.8800000000001</v>
      </c>
      <c r="Q28" s="69">
        <v>982.65</v>
      </c>
      <c r="R28" s="69">
        <v>1222.72</v>
      </c>
      <c r="S28" s="69">
        <v>762</v>
      </c>
      <c r="T28" s="115">
        <v>907.1731183600001</v>
      </c>
      <c r="U28" s="115">
        <v>781.93093728999997</v>
      </c>
      <c r="V28" s="115">
        <v>836.80229351999992</v>
      </c>
      <c r="W28" s="115">
        <v>805.16100239999992</v>
      </c>
      <c r="X28" s="115">
        <v>1096.1072252199999</v>
      </c>
      <c r="Y28" s="115">
        <v>753.62559276000002</v>
      </c>
      <c r="Z28" s="223">
        <v>915.69883512000001</v>
      </c>
      <c r="AA28" s="223">
        <v>497.71583149999998</v>
      </c>
      <c r="AB28" s="112">
        <v>631.30731202000027</v>
      </c>
      <c r="AC28" s="112">
        <v>248.59444466000008</v>
      </c>
      <c r="AD28" s="112">
        <v>1054.9000000000001</v>
      </c>
      <c r="AE28" s="112">
        <v>400</v>
      </c>
      <c r="AF28" s="112">
        <v>160</v>
      </c>
      <c r="AG28" s="112">
        <v>478.4</v>
      </c>
      <c r="AH28" s="112">
        <v>1562</v>
      </c>
      <c r="AI28" s="265"/>
      <c r="AJ28" s="223"/>
      <c r="AK28" s="223"/>
      <c r="AL28" s="223"/>
      <c r="AM28" s="293"/>
      <c r="AN28" s="293"/>
      <c r="AO28" s="223"/>
      <c r="AP28" s="223"/>
      <c r="AQ28" s="223"/>
      <c r="AR28" s="223"/>
      <c r="AS28" s="115"/>
      <c r="AT28" s="115"/>
      <c r="AU28" s="115"/>
      <c r="AV28" s="115"/>
      <c r="AW28" s="115"/>
      <c r="AX28" s="115"/>
      <c r="AY28" s="115"/>
      <c r="AZ28" s="115"/>
      <c r="BA28" s="115"/>
      <c r="BB28" s="115"/>
      <c r="BC28" s="115"/>
      <c r="BD28" s="115"/>
      <c r="BE28" s="223"/>
      <c r="BF28" s="223"/>
      <c r="BG28" s="112"/>
      <c r="BH28" s="112"/>
      <c r="BI28" s="112"/>
      <c r="BJ28" s="112"/>
      <c r="BK28" s="417"/>
      <c r="BL28" s="417"/>
      <c r="BM28" s="417"/>
      <c r="BN28" s="417"/>
      <c r="BO28" s="417"/>
      <c r="BP28" s="417"/>
      <c r="BQ28" s="417"/>
      <c r="BR28" s="417"/>
      <c r="BS28" s="417"/>
      <c r="BT28" s="417"/>
      <c r="BU28" s="417"/>
      <c r="BV28" s="417"/>
      <c r="BW28" s="417"/>
      <c r="BX28" s="417"/>
      <c r="BY28" s="417"/>
      <c r="BZ28" s="417"/>
      <c r="CA28" s="417"/>
      <c r="CB28" s="417"/>
      <c r="CC28" s="417"/>
      <c r="CD28" s="417"/>
      <c r="CE28" s="417"/>
      <c r="CF28" s="417"/>
      <c r="CG28" s="417"/>
      <c r="CH28" s="417"/>
      <c r="CI28" s="417"/>
      <c r="CJ28" s="417"/>
      <c r="CK28" s="417"/>
      <c r="CL28" s="417"/>
      <c r="CM28" s="417"/>
      <c r="CN28" s="417"/>
    </row>
    <row r="29" spans="1:92" s="6" customFormat="1">
      <c r="A29" s="26" t="s">
        <v>688</v>
      </c>
      <c r="B29" s="265"/>
      <c r="C29" s="265"/>
      <c r="D29" s="265"/>
      <c r="E29" s="223"/>
      <c r="F29" s="223"/>
      <c r="G29" s="223"/>
      <c r="H29" s="293"/>
      <c r="I29" s="293"/>
      <c r="J29" s="217">
        <v>1322.3</v>
      </c>
      <c r="K29" s="217">
        <v>642.20000000000005</v>
      </c>
      <c r="L29" s="217">
        <v>1163.69</v>
      </c>
      <c r="M29" s="217">
        <v>1304.55</v>
      </c>
      <c r="N29" s="63">
        <v>1440.21</v>
      </c>
      <c r="O29" s="63">
        <v>544.71</v>
      </c>
      <c r="P29" s="63">
        <v>1368.52</v>
      </c>
      <c r="Q29" s="63">
        <v>1270.2</v>
      </c>
      <c r="R29" s="63">
        <v>1499.19</v>
      </c>
      <c r="S29" s="63">
        <v>971</v>
      </c>
      <c r="T29" s="64">
        <v>1175.3300000000002</v>
      </c>
      <c r="U29" s="64">
        <v>1049.08</v>
      </c>
      <c r="V29" s="64">
        <v>1076.1198796900001</v>
      </c>
      <c r="W29" s="64">
        <v>1042.6876956999999</v>
      </c>
      <c r="X29" s="64">
        <v>1370.5264154899999</v>
      </c>
      <c r="Y29" s="64">
        <v>1070.5527363899998</v>
      </c>
      <c r="Z29" s="217">
        <v>1198.9493706200001</v>
      </c>
      <c r="AA29" s="217">
        <v>726.96307203999993</v>
      </c>
      <c r="AB29" s="217">
        <v>989.03410720000034</v>
      </c>
      <c r="AC29" s="217">
        <v>578.54955800000005</v>
      </c>
      <c r="AD29" s="217">
        <v>1397.5902006599999</v>
      </c>
      <c r="AE29" s="217">
        <v>650.9999999800001</v>
      </c>
      <c r="AF29" s="217">
        <v>513.99999999999977</v>
      </c>
      <c r="AG29" s="217">
        <v>854.90000000000009</v>
      </c>
      <c r="AH29" s="217">
        <v>1881</v>
      </c>
      <c r="AI29" s="399"/>
      <c r="AJ29" s="223"/>
      <c r="AK29" s="223"/>
      <c r="AL29" s="223"/>
      <c r="AM29" s="293"/>
      <c r="AN29" s="293"/>
      <c r="AO29" s="217"/>
      <c r="AP29" s="217"/>
      <c r="AQ29" s="217"/>
      <c r="AR29" s="217"/>
      <c r="AS29" s="64"/>
      <c r="AT29" s="64"/>
      <c r="AU29" s="64"/>
      <c r="AV29" s="64"/>
      <c r="AW29" s="64"/>
      <c r="AX29" s="64"/>
      <c r="AY29" s="64"/>
      <c r="AZ29" s="64"/>
      <c r="BA29" s="64"/>
      <c r="BB29" s="64"/>
      <c r="BC29" s="64"/>
      <c r="BD29" s="64"/>
      <c r="BE29" s="217"/>
      <c r="BF29" s="217"/>
      <c r="BG29" s="217"/>
      <c r="BH29" s="217"/>
      <c r="BI29" s="217"/>
      <c r="BJ29" s="217"/>
      <c r="BK29" s="417"/>
      <c r="BL29" s="417"/>
      <c r="BM29" s="417"/>
      <c r="BN29" s="417"/>
      <c r="BO29" s="417"/>
      <c r="BP29" s="417"/>
      <c r="BQ29" s="417"/>
      <c r="BR29" s="417"/>
      <c r="BS29" s="417"/>
      <c r="BT29" s="417"/>
      <c r="BU29" s="417"/>
      <c r="BV29" s="417"/>
      <c r="BW29" s="417"/>
      <c r="BX29" s="417"/>
      <c r="BY29" s="417"/>
      <c r="BZ29" s="417"/>
      <c r="CA29" s="417"/>
      <c r="CB29" s="417"/>
      <c r="CC29" s="417"/>
      <c r="CD29" s="417"/>
      <c r="CE29" s="417"/>
      <c r="CF29" s="417"/>
      <c r="CG29" s="417"/>
      <c r="CH29" s="417"/>
      <c r="CI29" s="417"/>
      <c r="CJ29" s="417"/>
      <c r="CK29" s="417"/>
      <c r="CL29" s="417"/>
      <c r="CM29" s="417"/>
      <c r="CN29" s="417"/>
    </row>
    <row r="30" spans="1:92" s="6" customFormat="1">
      <c r="A30" s="91" t="s">
        <v>244</v>
      </c>
      <c r="B30" s="265"/>
      <c r="C30" s="265"/>
      <c r="D30" s="265"/>
      <c r="E30" s="223"/>
      <c r="F30" s="223"/>
      <c r="G30" s="223"/>
      <c r="H30" s="293"/>
      <c r="I30" s="293"/>
      <c r="J30" s="223">
        <v>1322.2829388152695</v>
      </c>
      <c r="K30" s="223">
        <v>619.69036438123601</v>
      </c>
      <c r="L30" s="223">
        <v>1092.1871790836913</v>
      </c>
      <c r="M30" s="223">
        <v>1076.557318464698</v>
      </c>
      <c r="N30" s="69">
        <v>1277.7720393909785</v>
      </c>
      <c r="O30" s="69">
        <v>438.7059780704559</v>
      </c>
      <c r="P30" s="69">
        <v>1264.9121500664189</v>
      </c>
      <c r="Q30" s="69">
        <v>1051.0044760000001</v>
      </c>
      <c r="R30" s="69">
        <v>1423.047411</v>
      </c>
      <c r="S30" s="69">
        <v>969</v>
      </c>
      <c r="T30" s="115">
        <v>1100.6590000000001</v>
      </c>
      <c r="U30" s="115">
        <v>939.72599999999989</v>
      </c>
      <c r="V30" s="115">
        <v>1016.59302969</v>
      </c>
      <c r="W30" s="115">
        <v>930.80226169999992</v>
      </c>
      <c r="X30" s="115">
        <v>1336.60828249</v>
      </c>
      <c r="Y30" s="115">
        <v>974.94653638999989</v>
      </c>
      <c r="Z30" s="223">
        <v>1155.24937062</v>
      </c>
      <c r="AA30" s="223">
        <v>673.56307203999995</v>
      </c>
      <c r="AB30" s="112">
        <v>942.03410720000034</v>
      </c>
      <c r="AC30" s="112">
        <v>575.54955800000005</v>
      </c>
      <c r="AD30" s="112">
        <v>1397.5902006599999</v>
      </c>
      <c r="AE30" s="112">
        <v>600.9221415400001</v>
      </c>
      <c r="AF30" s="112">
        <v>513.99999999999977</v>
      </c>
      <c r="AG30" s="112">
        <v>804.46</v>
      </c>
      <c r="AH30" s="112">
        <v>1803.38</v>
      </c>
      <c r="AI30" s="399"/>
      <c r="AJ30" s="223"/>
      <c r="AK30" s="401"/>
      <c r="AL30" s="223"/>
      <c r="AM30" s="293"/>
      <c r="AN30" s="293"/>
      <c r="AO30" s="223"/>
      <c r="AP30" s="223"/>
      <c r="AQ30" s="223"/>
      <c r="AR30" s="223"/>
      <c r="AS30" s="115"/>
      <c r="AT30" s="115"/>
      <c r="AU30" s="115"/>
      <c r="AV30" s="115"/>
      <c r="AW30" s="115"/>
      <c r="AX30" s="115"/>
      <c r="AY30" s="115"/>
      <c r="AZ30" s="115"/>
      <c r="BA30" s="115"/>
      <c r="BB30" s="115"/>
      <c r="BC30" s="115"/>
      <c r="BD30" s="115"/>
      <c r="BE30" s="223"/>
      <c r="BF30" s="223"/>
      <c r="BG30" s="112"/>
      <c r="BH30" s="112"/>
      <c r="BI30" s="112"/>
      <c r="BJ30" s="112"/>
      <c r="BK30" s="417"/>
      <c r="BL30" s="417"/>
      <c r="BM30" s="417"/>
      <c r="BN30" s="417"/>
      <c r="BO30" s="417"/>
      <c r="BP30" s="417"/>
      <c r="BQ30" s="417"/>
      <c r="BR30" s="417"/>
      <c r="BS30" s="417"/>
      <c r="BT30" s="417"/>
      <c r="BU30" s="417"/>
      <c r="BV30" s="417"/>
      <c r="BW30" s="417"/>
      <c r="BX30" s="417"/>
      <c r="BY30" s="417"/>
      <c r="BZ30" s="417"/>
      <c r="CA30" s="417"/>
      <c r="CB30" s="417"/>
      <c r="CC30" s="417"/>
      <c r="CD30" s="417"/>
      <c r="CE30" s="417"/>
      <c r="CF30" s="417"/>
      <c r="CG30" s="417"/>
      <c r="CH30" s="417"/>
      <c r="CI30" s="417"/>
      <c r="CJ30" s="417"/>
      <c r="CK30" s="417"/>
      <c r="CL30" s="417"/>
      <c r="CM30" s="417"/>
      <c r="CN30" s="417"/>
    </row>
    <row r="31" spans="1:92" s="6" customFormat="1">
      <c r="A31" s="91" t="s">
        <v>245</v>
      </c>
      <c r="B31" s="265"/>
      <c r="C31" s="265"/>
      <c r="D31" s="265"/>
      <c r="E31" s="223"/>
      <c r="F31" s="223"/>
      <c r="G31" s="223"/>
      <c r="H31" s="293"/>
      <c r="I31" s="293"/>
      <c r="J31" s="223">
        <v>1.7061184730437162E-2</v>
      </c>
      <c r="K31" s="223">
        <v>22.509635618764037</v>
      </c>
      <c r="L31" s="223">
        <v>71.502820916308792</v>
      </c>
      <c r="M31" s="223">
        <v>227.99268153530193</v>
      </c>
      <c r="N31" s="69">
        <v>162.4379606090215</v>
      </c>
      <c r="O31" s="69">
        <v>106.00402192954414</v>
      </c>
      <c r="P31" s="69">
        <v>103.60784993358106</v>
      </c>
      <c r="Q31" s="69">
        <v>219.19552399999998</v>
      </c>
      <c r="R31" s="69">
        <v>76.142589000000044</v>
      </c>
      <c r="S31" s="69">
        <v>2</v>
      </c>
      <c r="T31" s="115">
        <v>74.671000000000006</v>
      </c>
      <c r="U31" s="115">
        <v>109.354</v>
      </c>
      <c r="V31" s="115">
        <v>59.526850000000003</v>
      </c>
      <c r="W31" s="115">
        <v>111.885434</v>
      </c>
      <c r="X31" s="115">
        <v>33.918132999999997</v>
      </c>
      <c r="Y31" s="115">
        <v>95.606200000000001</v>
      </c>
      <c r="Z31" s="223">
        <v>43.7</v>
      </c>
      <c r="AA31" s="223">
        <v>53.4</v>
      </c>
      <c r="AB31" s="112">
        <v>47</v>
      </c>
      <c r="AC31" s="112">
        <v>3</v>
      </c>
      <c r="AD31" s="112">
        <v>0</v>
      </c>
      <c r="AE31" s="112">
        <v>50.07785844</v>
      </c>
      <c r="AF31" s="112">
        <v>0</v>
      </c>
      <c r="AG31" s="112">
        <v>50.44</v>
      </c>
      <c r="AH31" s="112">
        <v>77.62</v>
      </c>
      <c r="AI31" s="265"/>
      <c r="AJ31" s="223"/>
      <c r="AK31" s="223"/>
      <c r="AL31" s="223"/>
      <c r="AM31" s="293"/>
      <c r="AN31" s="293"/>
      <c r="AO31" s="223"/>
      <c r="AP31" s="223"/>
      <c r="AQ31" s="223"/>
      <c r="AR31" s="223"/>
      <c r="AS31" s="115"/>
      <c r="AT31" s="115"/>
      <c r="AU31" s="115"/>
      <c r="AV31" s="115"/>
      <c r="AW31" s="115"/>
      <c r="AX31" s="115"/>
      <c r="AY31" s="115"/>
      <c r="AZ31" s="115"/>
      <c r="BA31" s="115"/>
      <c r="BB31" s="115"/>
      <c r="BC31" s="115"/>
      <c r="BD31" s="115"/>
      <c r="BE31" s="223"/>
      <c r="BF31" s="223"/>
      <c r="BG31" s="112"/>
      <c r="BH31" s="112"/>
      <c r="BI31" s="112"/>
      <c r="BJ31" s="112"/>
      <c r="BK31" s="417"/>
      <c r="BL31" s="417"/>
      <c r="BM31" s="417"/>
      <c r="BN31" s="417"/>
      <c r="BO31" s="417"/>
      <c r="BP31" s="417"/>
      <c r="BQ31" s="417"/>
      <c r="BR31" s="417"/>
      <c r="BS31" s="417"/>
      <c r="BT31" s="417"/>
      <c r="BU31" s="417"/>
      <c r="BV31" s="417"/>
      <c r="BW31" s="417"/>
      <c r="BX31" s="417"/>
      <c r="BY31" s="417"/>
      <c r="BZ31" s="417"/>
      <c r="CA31" s="417"/>
      <c r="CB31" s="417"/>
      <c r="CC31" s="417"/>
      <c r="CD31" s="417"/>
      <c r="CE31" s="417"/>
      <c r="CF31" s="417"/>
      <c r="CG31" s="417"/>
      <c r="CH31" s="417"/>
      <c r="CI31" s="417"/>
      <c r="CJ31" s="417"/>
      <c r="CK31" s="417"/>
      <c r="CL31" s="417"/>
      <c r="CM31" s="417"/>
      <c r="CN31" s="417"/>
    </row>
    <row r="32" spans="1:92" s="27" customFormat="1">
      <c r="A32" s="26" t="s">
        <v>689</v>
      </c>
      <c r="B32" s="262">
        <v>404.7</v>
      </c>
      <c r="C32" s="262">
        <v>380.3</v>
      </c>
      <c r="D32" s="262">
        <v>519.70000000000005</v>
      </c>
      <c r="E32" s="217">
        <v>670.4</v>
      </c>
      <c r="F32" s="217">
        <v>788.9</v>
      </c>
      <c r="G32" s="217">
        <v>420.3</v>
      </c>
      <c r="H32" s="292">
        <v>1123.7</v>
      </c>
      <c r="I32" s="292">
        <v>724.9</v>
      </c>
      <c r="J32" s="217">
        <v>843.5</v>
      </c>
      <c r="K32" s="217">
        <v>568.4</v>
      </c>
      <c r="L32" s="217">
        <v>685.19</v>
      </c>
      <c r="M32" s="217">
        <v>828.15039000000002</v>
      </c>
      <c r="N32" s="63">
        <v>1223.46</v>
      </c>
      <c r="O32" s="63">
        <v>626.3900000000001</v>
      </c>
      <c r="P32" s="63">
        <v>757.24000000000012</v>
      </c>
      <c r="Q32" s="63">
        <v>1039.1599999999999</v>
      </c>
      <c r="R32" s="63">
        <v>1021.0400000000001</v>
      </c>
      <c r="S32" s="63">
        <v>766.26</v>
      </c>
      <c r="T32" s="217">
        <v>847.11</v>
      </c>
      <c r="U32" s="217">
        <v>979.93563877999998</v>
      </c>
      <c r="V32" s="217">
        <v>825.33451149000007</v>
      </c>
      <c r="W32" s="217">
        <v>962.25248488</v>
      </c>
      <c r="X32" s="217">
        <v>1077.7035156699999</v>
      </c>
      <c r="Y32" s="217">
        <v>978.11540754000009</v>
      </c>
      <c r="Z32" s="217">
        <v>1316.73584074</v>
      </c>
      <c r="AA32" s="217">
        <v>924</v>
      </c>
      <c r="AB32" s="217">
        <v>1168</v>
      </c>
      <c r="AC32" s="217">
        <v>1285</v>
      </c>
      <c r="AD32" s="217">
        <v>1475.99</v>
      </c>
      <c r="AE32" s="217">
        <v>998</v>
      </c>
      <c r="AF32" s="217">
        <v>1388</v>
      </c>
      <c r="AG32" s="217">
        <v>1367.4</v>
      </c>
      <c r="AH32" s="217">
        <v>1572</v>
      </c>
      <c r="AI32" s="399"/>
      <c r="AJ32" s="217"/>
      <c r="AK32" s="217"/>
      <c r="AL32" s="217"/>
      <c r="AM32" s="292"/>
      <c r="AN32" s="292"/>
      <c r="AO32" s="217"/>
      <c r="AP32" s="217"/>
      <c r="AQ32" s="217"/>
      <c r="AR32" s="217"/>
      <c r="AS32" s="64"/>
      <c r="AT32" s="64"/>
      <c r="AU32" s="64"/>
      <c r="AV32" s="64"/>
      <c r="AW32" s="64"/>
      <c r="AX32" s="64"/>
      <c r="AY32" s="217"/>
      <c r="AZ32" s="217"/>
      <c r="BA32" s="217"/>
      <c r="BB32" s="217"/>
      <c r="BC32" s="217"/>
      <c r="BD32" s="217"/>
      <c r="BE32" s="217"/>
      <c r="BF32" s="217"/>
      <c r="BG32" s="217"/>
      <c r="BH32" s="217"/>
      <c r="BI32" s="217"/>
      <c r="BJ32" s="217"/>
      <c r="BK32" s="417"/>
      <c r="BL32" s="417"/>
      <c r="BM32" s="417"/>
      <c r="BN32" s="417"/>
      <c r="BO32" s="417"/>
      <c r="BP32" s="417"/>
      <c r="BQ32" s="417"/>
      <c r="BR32" s="417"/>
      <c r="BS32" s="417"/>
      <c r="BT32" s="417"/>
      <c r="BU32" s="417"/>
      <c r="BV32" s="417"/>
      <c r="BW32" s="417"/>
      <c r="BX32" s="417"/>
      <c r="BY32" s="417"/>
      <c r="BZ32" s="417"/>
      <c r="CA32" s="417"/>
      <c r="CB32" s="417"/>
      <c r="CC32" s="417"/>
      <c r="CD32" s="417"/>
      <c r="CE32" s="417"/>
      <c r="CF32" s="417"/>
      <c r="CG32" s="417"/>
      <c r="CH32" s="417"/>
      <c r="CI32" s="417"/>
      <c r="CJ32" s="417"/>
      <c r="CK32" s="417"/>
      <c r="CL32" s="417"/>
      <c r="CM32" s="417"/>
      <c r="CN32" s="417"/>
    </row>
    <row r="33" spans="1:92" s="6" customFormat="1">
      <c r="A33" s="91" t="s">
        <v>242</v>
      </c>
      <c r="B33" s="265">
        <v>303.60000000000002</v>
      </c>
      <c r="C33" s="265">
        <v>151.4</v>
      </c>
      <c r="D33" s="265">
        <v>260.39999999999998</v>
      </c>
      <c r="E33" s="223">
        <v>293.39999999999998</v>
      </c>
      <c r="F33" s="223">
        <v>405.6</v>
      </c>
      <c r="G33" s="223">
        <v>248.8</v>
      </c>
      <c r="H33" s="293">
        <v>725</v>
      </c>
      <c r="I33" s="293">
        <v>404.3</v>
      </c>
      <c r="J33" s="223">
        <v>470.8</v>
      </c>
      <c r="K33" s="223">
        <v>258.60000000000002</v>
      </c>
      <c r="L33" s="223">
        <v>405.51</v>
      </c>
      <c r="M33" s="223">
        <v>543.89</v>
      </c>
      <c r="N33" s="69">
        <v>627.11</v>
      </c>
      <c r="O33" s="69">
        <v>289.23</v>
      </c>
      <c r="P33" s="69">
        <v>413.08000000000004</v>
      </c>
      <c r="Q33" s="69">
        <v>482.99</v>
      </c>
      <c r="R33" s="69">
        <v>655.25</v>
      </c>
      <c r="S33" s="69">
        <v>308.52999999999997</v>
      </c>
      <c r="T33" s="223">
        <v>375.92</v>
      </c>
      <c r="U33" s="223">
        <v>805.53813177999996</v>
      </c>
      <c r="V33" s="223">
        <v>645.26923249000004</v>
      </c>
      <c r="W33" s="223">
        <v>705.05128988000001</v>
      </c>
      <c r="X33" s="223">
        <v>655.81351567000002</v>
      </c>
      <c r="Y33" s="223">
        <v>687.24540754000009</v>
      </c>
      <c r="Z33" s="223">
        <v>1132.5058407399999</v>
      </c>
      <c r="AA33" s="223">
        <v>513</v>
      </c>
      <c r="AB33" s="112">
        <v>645</v>
      </c>
      <c r="AC33" s="112">
        <v>787</v>
      </c>
      <c r="AD33" s="112">
        <v>904.026341</v>
      </c>
      <c r="AE33" s="112">
        <v>729</v>
      </c>
      <c r="AF33" s="112">
        <v>844</v>
      </c>
      <c r="AG33" s="112">
        <v>822.9</v>
      </c>
      <c r="AH33" s="112">
        <v>999</v>
      </c>
      <c r="AI33" s="265"/>
      <c r="AJ33" s="223"/>
      <c r="AK33" s="223"/>
      <c r="AL33" s="223"/>
      <c r="AM33" s="293"/>
      <c r="AN33" s="293"/>
      <c r="AO33" s="223"/>
      <c r="AP33" s="223"/>
      <c r="AQ33" s="223"/>
      <c r="AR33" s="223"/>
      <c r="AS33" s="115"/>
      <c r="AT33" s="115"/>
      <c r="AU33" s="115"/>
      <c r="AV33" s="115"/>
      <c r="AW33" s="115"/>
      <c r="AX33" s="115"/>
      <c r="AY33" s="223"/>
      <c r="AZ33" s="223"/>
      <c r="BA33" s="223"/>
      <c r="BB33" s="223"/>
      <c r="BC33" s="223"/>
      <c r="BD33" s="223"/>
      <c r="BE33" s="223"/>
      <c r="BF33" s="223"/>
      <c r="BG33" s="112"/>
      <c r="BH33" s="112"/>
      <c r="BI33" s="112"/>
      <c r="BJ33" s="112"/>
      <c r="BK33" s="417"/>
      <c r="BL33" s="417"/>
      <c r="BM33" s="417"/>
      <c r="BN33" s="417"/>
      <c r="BO33" s="417"/>
      <c r="BP33" s="417"/>
      <c r="BQ33" s="417"/>
      <c r="BR33" s="417"/>
      <c r="BS33" s="417"/>
      <c r="BT33" s="417"/>
      <c r="BU33" s="417"/>
      <c r="BV33" s="417"/>
      <c r="BW33" s="417"/>
      <c r="BX33" s="417"/>
      <c r="BY33" s="417"/>
      <c r="BZ33" s="417"/>
      <c r="CA33" s="417"/>
      <c r="CB33" s="417"/>
      <c r="CC33" s="417"/>
      <c r="CD33" s="417"/>
      <c r="CE33" s="417"/>
      <c r="CF33" s="417"/>
      <c r="CG33" s="417"/>
      <c r="CH33" s="417"/>
      <c r="CI33" s="417"/>
      <c r="CJ33" s="417"/>
      <c r="CK33" s="417"/>
      <c r="CL33" s="417"/>
      <c r="CM33" s="417"/>
      <c r="CN33" s="417"/>
    </row>
    <row r="34" spans="1:92" s="6" customFormat="1">
      <c r="A34" s="91" t="s">
        <v>672</v>
      </c>
      <c r="B34" s="223">
        <v>101.09999999999997</v>
      </c>
      <c r="C34" s="223">
        <v>228.9</v>
      </c>
      <c r="D34" s="223">
        <v>259.30000000000007</v>
      </c>
      <c r="E34" s="223">
        <v>377</v>
      </c>
      <c r="F34" s="223">
        <v>383.29999999999995</v>
      </c>
      <c r="G34" s="223">
        <v>171.5</v>
      </c>
      <c r="H34" s="223">
        <v>398.70000000000005</v>
      </c>
      <c r="I34" s="223">
        <v>320.59999999999997</v>
      </c>
      <c r="J34" s="223">
        <v>372.7</v>
      </c>
      <c r="K34" s="223">
        <v>309.79999999999995</v>
      </c>
      <c r="L34" s="223">
        <v>279.68000000000006</v>
      </c>
      <c r="M34" s="223">
        <v>284.26039000000003</v>
      </c>
      <c r="N34" s="69">
        <v>596.35</v>
      </c>
      <c r="O34" s="69">
        <v>337.16000000000008</v>
      </c>
      <c r="P34" s="69">
        <v>344.16</v>
      </c>
      <c r="Q34" s="69">
        <v>556.16999999999996</v>
      </c>
      <c r="R34" s="69">
        <v>366</v>
      </c>
      <c r="S34" s="69">
        <v>457</v>
      </c>
      <c r="T34" s="223">
        <v>471.19</v>
      </c>
      <c r="U34" s="223">
        <v>174.39750700000002</v>
      </c>
      <c r="V34" s="223">
        <v>180.065279</v>
      </c>
      <c r="W34" s="223">
        <v>257.20119499999998</v>
      </c>
      <c r="X34" s="223">
        <v>421.89</v>
      </c>
      <c r="Y34" s="223">
        <v>290.87</v>
      </c>
      <c r="Z34" s="223">
        <v>184.23</v>
      </c>
      <c r="AA34" s="223">
        <v>411</v>
      </c>
      <c r="AB34" s="112">
        <v>523</v>
      </c>
      <c r="AC34" s="112">
        <v>498</v>
      </c>
      <c r="AD34" s="112">
        <v>571.96365900000001</v>
      </c>
      <c r="AE34" s="112">
        <v>269</v>
      </c>
      <c r="AF34" s="112">
        <v>544</v>
      </c>
      <c r="AG34" s="112">
        <v>544.5</v>
      </c>
      <c r="AH34" s="112">
        <v>573</v>
      </c>
      <c r="AI34" s="223"/>
      <c r="AJ34" s="223"/>
      <c r="AK34" s="223"/>
      <c r="AL34" s="223"/>
      <c r="AM34" s="223"/>
      <c r="AN34" s="223"/>
      <c r="AO34" s="223"/>
      <c r="AP34" s="223"/>
      <c r="AQ34" s="223"/>
      <c r="AR34" s="223"/>
      <c r="AS34" s="115"/>
      <c r="AT34" s="115"/>
      <c r="AU34" s="115"/>
      <c r="AV34" s="115"/>
      <c r="AW34" s="115"/>
      <c r="AX34" s="115"/>
      <c r="AY34" s="223"/>
      <c r="AZ34" s="223"/>
      <c r="BA34" s="223"/>
      <c r="BB34" s="223"/>
      <c r="BC34" s="223"/>
      <c r="BD34" s="223"/>
      <c r="BE34" s="223"/>
      <c r="BF34" s="223"/>
      <c r="BG34" s="112"/>
      <c r="BH34" s="112"/>
      <c r="BI34" s="112"/>
      <c r="BJ34" s="112"/>
      <c r="BK34" s="417"/>
      <c r="BL34" s="417"/>
      <c r="BM34" s="417"/>
      <c r="BN34" s="417"/>
      <c r="BO34" s="417"/>
      <c r="BP34" s="417"/>
      <c r="BQ34" s="417"/>
      <c r="BR34" s="417"/>
      <c r="BS34" s="417"/>
      <c r="BT34" s="417"/>
      <c r="BU34" s="417"/>
      <c r="BV34" s="417"/>
      <c r="BW34" s="417"/>
      <c r="BX34" s="417"/>
      <c r="BY34" s="417"/>
      <c r="BZ34" s="417"/>
      <c r="CA34" s="417"/>
      <c r="CB34" s="417"/>
      <c r="CC34" s="417"/>
      <c r="CD34" s="417"/>
      <c r="CE34" s="417"/>
      <c r="CF34" s="417"/>
      <c r="CG34" s="417"/>
      <c r="CH34" s="417"/>
      <c r="CI34" s="417"/>
      <c r="CJ34" s="417"/>
      <c r="CK34" s="417"/>
      <c r="CL34" s="417"/>
      <c r="CM34" s="417"/>
      <c r="CN34" s="417"/>
    </row>
    <row r="35" spans="1:92" s="27" customFormat="1">
      <c r="A35" s="26" t="s">
        <v>689</v>
      </c>
      <c r="B35" s="262"/>
      <c r="C35" s="262"/>
      <c r="D35" s="262"/>
      <c r="E35" s="217"/>
      <c r="F35" s="217"/>
      <c r="G35" s="217"/>
      <c r="H35" s="292"/>
      <c r="I35" s="292"/>
      <c r="J35" s="217">
        <v>843.5</v>
      </c>
      <c r="K35" s="217">
        <v>568.4</v>
      </c>
      <c r="L35" s="217">
        <v>685.19</v>
      </c>
      <c r="M35" s="217">
        <v>828.15039000000002</v>
      </c>
      <c r="N35" s="63">
        <v>1223.46</v>
      </c>
      <c r="O35" s="63">
        <v>626.3900000000001</v>
      </c>
      <c r="P35" s="63">
        <v>757.24000000000012</v>
      </c>
      <c r="Q35" s="63">
        <v>1039.1599999999999</v>
      </c>
      <c r="R35" s="63">
        <v>1021.0400000000001</v>
      </c>
      <c r="S35" s="63">
        <v>766.26</v>
      </c>
      <c r="T35" s="217">
        <v>847.11</v>
      </c>
      <c r="U35" s="217">
        <v>979.93563877999998</v>
      </c>
      <c r="V35" s="217">
        <v>825.33451149000007</v>
      </c>
      <c r="W35" s="217">
        <v>962.25248488</v>
      </c>
      <c r="X35" s="217">
        <v>1077.7035156699999</v>
      </c>
      <c r="Y35" s="217">
        <v>978.11540753999998</v>
      </c>
      <c r="Z35" s="217">
        <v>1316.7358407399997</v>
      </c>
      <c r="AA35" s="217">
        <v>924</v>
      </c>
      <c r="AB35" s="217">
        <v>1168</v>
      </c>
      <c r="AC35" s="217">
        <v>1285</v>
      </c>
      <c r="AD35" s="217">
        <v>1475.99</v>
      </c>
      <c r="AE35" s="217">
        <v>998</v>
      </c>
      <c r="AF35" s="217">
        <v>1388</v>
      </c>
      <c r="AG35" s="217">
        <v>1367.4</v>
      </c>
      <c r="AH35" s="217">
        <v>1572</v>
      </c>
      <c r="AI35" s="399"/>
      <c r="AJ35" s="399"/>
      <c r="AK35" s="217"/>
      <c r="AL35" s="217"/>
      <c r="AM35" s="292"/>
      <c r="AN35" s="292"/>
      <c r="AO35" s="217"/>
      <c r="AP35" s="217"/>
      <c r="AQ35" s="217"/>
      <c r="AR35" s="217"/>
      <c r="AS35" s="64"/>
      <c r="AT35" s="64"/>
      <c r="AU35" s="64"/>
      <c r="AV35" s="64"/>
      <c r="AW35" s="64"/>
      <c r="AX35" s="64"/>
      <c r="AY35" s="217"/>
      <c r="AZ35" s="217"/>
      <c r="BA35" s="217"/>
      <c r="BB35" s="217"/>
      <c r="BC35" s="217"/>
      <c r="BD35" s="217"/>
      <c r="BE35" s="217"/>
      <c r="BF35" s="217"/>
      <c r="BG35" s="217"/>
      <c r="BH35" s="217"/>
      <c r="BI35" s="217"/>
      <c r="BJ35" s="217"/>
      <c r="BK35" s="417"/>
      <c r="BL35" s="417"/>
      <c r="BM35" s="417"/>
      <c r="BN35" s="417"/>
      <c r="BO35" s="417"/>
      <c r="BP35" s="417"/>
      <c r="BQ35" s="417"/>
      <c r="BR35" s="417"/>
      <c r="BS35" s="417"/>
      <c r="BT35" s="417"/>
      <c r="BU35" s="417"/>
      <c r="BV35" s="417"/>
      <c r="BW35" s="417"/>
      <c r="BX35" s="417"/>
      <c r="BY35" s="417"/>
      <c r="BZ35" s="417"/>
      <c r="CA35" s="417"/>
      <c r="CB35" s="417"/>
      <c r="CC35" s="417"/>
      <c r="CD35" s="417"/>
      <c r="CE35" s="417"/>
      <c r="CF35" s="417"/>
      <c r="CG35" s="417"/>
      <c r="CH35" s="417"/>
      <c r="CI35" s="417"/>
      <c r="CJ35" s="417"/>
      <c r="CK35" s="417"/>
      <c r="CL35" s="417"/>
      <c r="CM35" s="417"/>
      <c r="CN35" s="417"/>
    </row>
    <row r="36" spans="1:92" s="6" customFormat="1">
      <c r="A36" s="91" t="s">
        <v>244</v>
      </c>
      <c r="B36" s="265"/>
      <c r="C36" s="265"/>
      <c r="D36" s="265"/>
      <c r="E36" s="223"/>
      <c r="F36" s="223"/>
      <c r="G36" s="223"/>
      <c r="H36" s="293"/>
      <c r="I36" s="293"/>
      <c r="J36" s="223">
        <v>571.79999999999995</v>
      </c>
      <c r="K36" s="223">
        <v>395</v>
      </c>
      <c r="L36" s="223">
        <v>405.6</v>
      </c>
      <c r="M36" s="223">
        <v>561.29999999999995</v>
      </c>
      <c r="N36" s="69">
        <v>701</v>
      </c>
      <c r="O36" s="69">
        <v>290.10000000000002</v>
      </c>
      <c r="P36" s="69">
        <v>385.9381810000001</v>
      </c>
      <c r="Q36" s="69">
        <v>705.7988049999999</v>
      </c>
      <c r="R36" s="69">
        <v>692.04918699999996</v>
      </c>
      <c r="S36" s="69">
        <v>559.26</v>
      </c>
      <c r="T36" s="223">
        <v>440</v>
      </c>
      <c r="U36" s="223">
        <v>610.36156677999998</v>
      </c>
      <c r="V36" s="223">
        <v>377.41786849000005</v>
      </c>
      <c r="W36" s="223">
        <v>422.30112887999996</v>
      </c>
      <c r="X36" s="223">
        <v>632.63115766999999</v>
      </c>
      <c r="Y36" s="223">
        <v>570.30142053999998</v>
      </c>
      <c r="Z36" s="223">
        <v>609.91466373999992</v>
      </c>
      <c r="AA36" s="223">
        <v>378</v>
      </c>
      <c r="AB36" s="112">
        <v>709</v>
      </c>
      <c r="AC36" s="112">
        <v>714</v>
      </c>
      <c r="AD36" s="112">
        <v>676.45279600000003</v>
      </c>
      <c r="AE36" s="112">
        <v>401</v>
      </c>
      <c r="AF36" s="112">
        <v>825.43932599999994</v>
      </c>
      <c r="AG36" s="112">
        <v>573.07999999999993</v>
      </c>
      <c r="AH36" s="112">
        <v>598.23</v>
      </c>
      <c r="AI36" s="399"/>
      <c r="AJ36" s="223"/>
      <c r="AK36" s="223"/>
      <c r="AL36" s="223"/>
      <c r="AM36" s="293"/>
      <c r="AN36" s="293"/>
      <c r="AO36" s="223"/>
      <c r="AP36" s="223"/>
      <c r="AQ36" s="223"/>
      <c r="AR36" s="223"/>
      <c r="AS36" s="115"/>
      <c r="AT36" s="115"/>
      <c r="AU36" s="115"/>
      <c r="AV36" s="115"/>
      <c r="AW36" s="115"/>
      <c r="AX36" s="115"/>
      <c r="AY36" s="223"/>
      <c r="AZ36" s="223"/>
      <c r="BA36" s="223"/>
      <c r="BB36" s="223"/>
      <c r="BC36" s="223"/>
      <c r="BD36" s="223"/>
      <c r="BE36" s="223"/>
      <c r="BF36" s="223"/>
      <c r="BG36" s="112"/>
      <c r="BH36" s="112"/>
      <c r="BI36" s="112"/>
      <c r="BJ36" s="112"/>
      <c r="BK36" s="417"/>
      <c r="BL36" s="417"/>
      <c r="BM36" s="417"/>
      <c r="BN36" s="417"/>
      <c r="BO36" s="417"/>
      <c r="BP36" s="417"/>
      <c r="BQ36" s="417"/>
      <c r="BR36" s="417"/>
      <c r="BS36" s="417"/>
      <c r="BT36" s="417"/>
      <c r="BU36" s="417"/>
      <c r="BV36" s="417"/>
      <c r="BW36" s="417"/>
      <c r="BX36" s="417"/>
      <c r="BY36" s="417"/>
      <c r="BZ36" s="417"/>
      <c r="CA36" s="417"/>
      <c r="CB36" s="417"/>
      <c r="CC36" s="417"/>
      <c r="CD36" s="417"/>
      <c r="CE36" s="417"/>
      <c r="CF36" s="417"/>
      <c r="CG36" s="417"/>
      <c r="CH36" s="417"/>
      <c r="CI36" s="417"/>
      <c r="CJ36" s="417"/>
      <c r="CK36" s="417"/>
      <c r="CL36" s="417"/>
      <c r="CM36" s="417"/>
      <c r="CN36" s="417"/>
    </row>
    <row r="37" spans="1:92" s="6" customFormat="1">
      <c r="A37" s="91" t="s">
        <v>246</v>
      </c>
      <c r="B37" s="265"/>
      <c r="C37" s="265"/>
      <c r="D37" s="265"/>
      <c r="E37" s="223"/>
      <c r="F37" s="223"/>
      <c r="G37" s="223"/>
      <c r="H37" s="293"/>
      <c r="I37" s="293"/>
      <c r="J37" s="223">
        <v>271.70000000000005</v>
      </c>
      <c r="K37" s="223">
        <v>173.39999999999998</v>
      </c>
      <c r="L37" s="223">
        <v>279.59000000000003</v>
      </c>
      <c r="M37" s="223">
        <v>266.85039000000006</v>
      </c>
      <c r="N37" s="69">
        <v>522.46</v>
      </c>
      <c r="O37" s="69">
        <v>336.29000000000008</v>
      </c>
      <c r="P37" s="69">
        <v>371.30181900000002</v>
      </c>
      <c r="Q37" s="69">
        <v>333.05119500000001</v>
      </c>
      <c r="R37" s="69">
        <v>328.99081300000012</v>
      </c>
      <c r="S37" s="69">
        <v>207</v>
      </c>
      <c r="T37" s="223">
        <v>407.11</v>
      </c>
      <c r="U37" s="223">
        <v>369.574072</v>
      </c>
      <c r="V37" s="223">
        <v>447.91664300000002</v>
      </c>
      <c r="W37" s="223">
        <v>539.95135600000003</v>
      </c>
      <c r="X37" s="223">
        <v>445.07235800000001</v>
      </c>
      <c r="Y37" s="223">
        <v>407.813987</v>
      </c>
      <c r="Z37" s="223">
        <v>706.82117699999992</v>
      </c>
      <c r="AA37" s="223">
        <v>546</v>
      </c>
      <c r="AB37" s="112">
        <v>459</v>
      </c>
      <c r="AC37" s="112">
        <v>571</v>
      </c>
      <c r="AD37" s="112">
        <v>799.53720399999997</v>
      </c>
      <c r="AE37" s="112">
        <v>597</v>
      </c>
      <c r="AF37" s="112">
        <v>562.56067399999995</v>
      </c>
      <c r="AG37" s="112">
        <v>794.32</v>
      </c>
      <c r="AH37" s="112">
        <v>973.77</v>
      </c>
      <c r="AI37" s="265"/>
      <c r="AJ37" s="223"/>
      <c r="AK37" s="223"/>
      <c r="AL37" s="223"/>
      <c r="AM37" s="293"/>
      <c r="AN37" s="293"/>
      <c r="AO37" s="223"/>
      <c r="AP37" s="223"/>
      <c r="AQ37" s="223"/>
      <c r="AR37" s="223"/>
      <c r="AS37" s="115"/>
      <c r="AT37" s="115"/>
      <c r="AU37" s="115"/>
      <c r="AV37" s="115"/>
      <c r="AW37" s="115"/>
      <c r="AX37" s="115"/>
      <c r="AY37" s="223"/>
      <c r="AZ37" s="223"/>
      <c r="BA37" s="223"/>
      <c r="BB37" s="223"/>
      <c r="BC37" s="223"/>
      <c r="BD37" s="223"/>
      <c r="BE37" s="223"/>
      <c r="BF37" s="223"/>
      <c r="BG37" s="112"/>
      <c r="BH37" s="112"/>
      <c r="BI37" s="112"/>
      <c r="BJ37" s="112"/>
      <c r="BK37" s="417"/>
      <c r="BL37" s="417"/>
      <c r="BM37" s="417"/>
      <c r="BN37" s="417"/>
      <c r="BO37" s="417"/>
      <c r="BP37" s="417"/>
      <c r="BQ37" s="417"/>
      <c r="BR37" s="417"/>
      <c r="BS37" s="417"/>
      <c r="BT37" s="417"/>
      <c r="BU37" s="417"/>
      <c r="BV37" s="417"/>
      <c r="BW37" s="417"/>
      <c r="BX37" s="417"/>
      <c r="BY37" s="417"/>
      <c r="BZ37" s="417"/>
      <c r="CA37" s="417"/>
      <c r="CB37" s="417"/>
      <c r="CC37" s="417"/>
      <c r="CD37" s="417"/>
      <c r="CE37" s="417"/>
      <c r="CF37" s="417"/>
      <c r="CG37" s="417"/>
      <c r="CH37" s="417"/>
      <c r="CI37" s="417"/>
      <c r="CJ37" s="417"/>
      <c r="CK37" s="417"/>
      <c r="CL37" s="417"/>
      <c r="CM37" s="417"/>
      <c r="CN37" s="417"/>
    </row>
    <row r="38" spans="1:92" s="25" customFormat="1">
      <c r="A38" s="26" t="s">
        <v>247</v>
      </c>
      <c r="B38" s="262">
        <v>7.8</v>
      </c>
      <c r="C38" s="262">
        <v>424.4</v>
      </c>
      <c r="D38" s="262">
        <v>1034.3</v>
      </c>
      <c r="E38" s="217">
        <v>1522.4</v>
      </c>
      <c r="F38" s="217">
        <v>53.7</v>
      </c>
      <c r="G38" s="217">
        <v>572.5</v>
      </c>
      <c r="H38" s="292">
        <v>895.5</v>
      </c>
      <c r="I38" s="292">
        <v>642.6</v>
      </c>
      <c r="J38" s="217">
        <v>71.099999999999994</v>
      </c>
      <c r="K38" s="217">
        <v>683.5</v>
      </c>
      <c r="L38" s="217">
        <v>892.2</v>
      </c>
      <c r="M38" s="217">
        <v>592.95000000000005</v>
      </c>
      <c r="N38" s="63">
        <v>32.86</v>
      </c>
      <c r="O38" s="63">
        <v>705.21</v>
      </c>
      <c r="P38" s="63">
        <v>1030.5999999999999</v>
      </c>
      <c r="Q38" s="63">
        <v>842.51</v>
      </c>
      <c r="R38" s="63">
        <v>292.07</v>
      </c>
      <c r="S38" s="63">
        <v>817.07</v>
      </c>
      <c r="T38" s="217">
        <v>1089.33</v>
      </c>
      <c r="U38" s="217">
        <v>673.44</v>
      </c>
      <c r="V38" s="217">
        <v>222.47</v>
      </c>
      <c r="W38" s="217">
        <v>901.51</v>
      </c>
      <c r="X38" s="217">
        <v>1396.63</v>
      </c>
      <c r="Y38" s="217">
        <v>1000.11</v>
      </c>
      <c r="Z38" s="217">
        <v>629.30999999999995</v>
      </c>
      <c r="AA38" s="217">
        <v>1280.79</v>
      </c>
      <c r="AB38" s="217">
        <v>3552.18</v>
      </c>
      <c r="AC38" s="217">
        <v>5724.18</v>
      </c>
      <c r="AD38" s="217">
        <v>6134.97</v>
      </c>
      <c r="AE38" s="217">
        <v>7380.8499800000009</v>
      </c>
      <c r="AF38" s="217">
        <v>7743.21</v>
      </c>
      <c r="AG38" s="217">
        <v>7282.59</v>
      </c>
      <c r="AH38" s="217">
        <v>4472.12</v>
      </c>
      <c r="AI38" s="262"/>
      <c r="AJ38" s="217"/>
      <c r="AK38" s="217"/>
      <c r="AL38" s="217"/>
      <c r="AM38" s="292"/>
      <c r="AN38" s="292"/>
      <c r="AO38" s="217"/>
      <c r="AP38" s="217"/>
      <c r="AQ38" s="217"/>
      <c r="AR38" s="217"/>
      <c r="AS38" s="64"/>
      <c r="AT38" s="64"/>
      <c r="AU38" s="64"/>
      <c r="AV38" s="64"/>
      <c r="AW38" s="64"/>
      <c r="AX38" s="64"/>
      <c r="AY38" s="217"/>
      <c r="AZ38" s="217"/>
      <c r="BA38" s="217"/>
      <c r="BB38" s="217"/>
      <c r="BC38" s="217"/>
      <c r="BD38" s="217"/>
      <c r="BE38" s="217"/>
      <c r="BF38" s="217"/>
      <c r="BG38" s="217"/>
      <c r="BH38" s="217"/>
      <c r="BI38" s="217"/>
      <c r="BJ38" s="217"/>
      <c r="BK38" s="417"/>
      <c r="BL38" s="417"/>
      <c r="BM38" s="417"/>
      <c r="BN38" s="417"/>
      <c r="BO38" s="417"/>
      <c r="BP38" s="417"/>
      <c r="BQ38" s="417"/>
      <c r="BR38" s="417"/>
      <c r="BS38" s="417"/>
      <c r="BT38" s="417"/>
      <c r="BU38" s="417"/>
      <c r="BV38" s="417"/>
      <c r="BW38" s="417"/>
      <c r="BX38" s="417"/>
      <c r="BY38" s="417"/>
      <c r="BZ38" s="417"/>
      <c r="CA38" s="417"/>
      <c r="CB38" s="417"/>
      <c r="CC38" s="417"/>
      <c r="CD38" s="417"/>
      <c r="CE38" s="417"/>
      <c r="CF38" s="417"/>
      <c r="CG38" s="417"/>
      <c r="CH38" s="417"/>
      <c r="CI38" s="417"/>
      <c r="CJ38" s="417"/>
      <c r="CK38" s="417"/>
      <c r="CL38" s="417"/>
      <c r="CM38" s="417"/>
      <c r="CN38" s="417"/>
    </row>
    <row r="39" spans="1:92" s="25" customFormat="1">
      <c r="A39" s="91" t="s">
        <v>244</v>
      </c>
      <c r="B39" s="262"/>
      <c r="C39" s="262"/>
      <c r="D39" s="262"/>
      <c r="E39" s="217"/>
      <c r="F39" s="217"/>
      <c r="G39" s="217"/>
      <c r="H39" s="292"/>
      <c r="I39" s="292"/>
      <c r="J39" s="217"/>
      <c r="K39" s="217"/>
      <c r="L39" s="217"/>
      <c r="M39" s="217"/>
      <c r="N39" s="64"/>
      <c r="O39" s="64"/>
      <c r="P39" s="64"/>
      <c r="Q39" s="64"/>
      <c r="R39" s="64"/>
      <c r="S39" s="64"/>
      <c r="T39" s="217"/>
      <c r="U39" s="217"/>
      <c r="V39" s="217"/>
      <c r="W39" s="223">
        <v>650.79999999999995</v>
      </c>
      <c r="X39" s="223">
        <v>975.1</v>
      </c>
      <c r="Y39" s="223">
        <v>668.1</v>
      </c>
      <c r="Z39" s="223">
        <v>95.5</v>
      </c>
      <c r="AA39" s="223">
        <v>740.9</v>
      </c>
      <c r="AB39" s="223">
        <v>891.2</v>
      </c>
      <c r="AC39" s="223">
        <v>558.1</v>
      </c>
      <c r="AD39" s="223">
        <v>173.8</v>
      </c>
      <c r="AE39" s="223">
        <v>658.9</v>
      </c>
      <c r="AF39" s="223">
        <v>841.1</v>
      </c>
      <c r="AG39" s="223">
        <v>599.6846512159542</v>
      </c>
      <c r="AH39" s="223">
        <v>46.32</v>
      </c>
      <c r="AI39" s="262"/>
      <c r="AJ39" s="217"/>
      <c r="AK39" s="433"/>
      <c r="AL39" s="217"/>
      <c r="AM39" s="292"/>
      <c r="AN39" s="292"/>
      <c r="AO39" s="217"/>
      <c r="AP39" s="217"/>
      <c r="AQ39" s="217"/>
      <c r="AR39" s="217"/>
      <c r="AS39" s="64"/>
      <c r="AT39" s="64"/>
      <c r="AU39" s="64"/>
      <c r="AV39" s="64"/>
      <c r="AW39" s="64"/>
      <c r="AX39" s="64"/>
      <c r="AY39" s="217"/>
      <c r="AZ39" s="217"/>
      <c r="BA39" s="217"/>
      <c r="BB39" s="223"/>
      <c r="BC39" s="223"/>
      <c r="BD39" s="223"/>
      <c r="BE39" s="223"/>
      <c r="BF39" s="223"/>
      <c r="BG39" s="223"/>
      <c r="BH39" s="223"/>
      <c r="BI39" s="223"/>
      <c r="BJ39" s="223"/>
      <c r="BK39" s="417"/>
      <c r="BL39" s="417"/>
      <c r="BM39" s="417"/>
      <c r="BN39" s="417"/>
      <c r="BO39" s="417"/>
      <c r="BP39" s="417"/>
      <c r="BQ39" s="417"/>
      <c r="BR39" s="417"/>
      <c r="BS39" s="417"/>
      <c r="BT39" s="417"/>
      <c r="BU39" s="417"/>
      <c r="BV39" s="417"/>
      <c r="BW39" s="417"/>
      <c r="BX39" s="417"/>
      <c r="BY39" s="417"/>
      <c r="BZ39" s="417"/>
      <c r="CA39" s="417"/>
      <c r="CB39" s="417"/>
      <c r="CC39" s="417"/>
      <c r="CD39" s="417"/>
      <c r="CE39" s="417"/>
      <c r="CF39" s="417"/>
      <c r="CG39" s="417"/>
      <c r="CH39" s="417"/>
      <c r="CI39" s="417"/>
      <c r="CJ39" s="417"/>
      <c r="CK39" s="417"/>
      <c r="CL39" s="417"/>
      <c r="CM39" s="417"/>
      <c r="CN39" s="417"/>
    </row>
    <row r="40" spans="1:92" s="25" customFormat="1">
      <c r="A40" s="91" t="s">
        <v>246</v>
      </c>
      <c r="B40" s="262"/>
      <c r="C40" s="262"/>
      <c r="D40" s="262"/>
      <c r="E40" s="217"/>
      <c r="F40" s="217"/>
      <c r="G40" s="217"/>
      <c r="H40" s="292"/>
      <c r="I40" s="292"/>
      <c r="J40" s="217"/>
      <c r="K40" s="217"/>
      <c r="L40" s="217"/>
      <c r="M40" s="217"/>
      <c r="N40" s="64"/>
      <c r="O40" s="64"/>
      <c r="P40" s="64"/>
      <c r="Q40" s="64"/>
      <c r="R40" s="64"/>
      <c r="S40" s="64"/>
      <c r="T40" s="217"/>
      <c r="U40" s="217"/>
      <c r="V40" s="217"/>
      <c r="W40" s="223">
        <v>250.7</v>
      </c>
      <c r="X40" s="223">
        <v>421.4</v>
      </c>
      <c r="Y40" s="223">
        <v>332.1</v>
      </c>
      <c r="Z40" s="223">
        <v>533.79999999999995</v>
      </c>
      <c r="AA40" s="223">
        <v>539.9</v>
      </c>
      <c r="AB40" s="223">
        <v>2660.9</v>
      </c>
      <c r="AC40" s="223">
        <v>5166.2</v>
      </c>
      <c r="AD40" s="223">
        <v>5961.6</v>
      </c>
      <c r="AE40" s="223">
        <v>6722</v>
      </c>
      <c r="AF40" s="223">
        <v>6902</v>
      </c>
      <c r="AG40" s="223">
        <v>6682.9153487840458</v>
      </c>
      <c r="AH40" s="223">
        <v>4425.8</v>
      </c>
      <c r="AI40" s="262"/>
      <c r="AJ40" s="217"/>
      <c r="AK40" s="217"/>
      <c r="AL40" s="217"/>
      <c r="AM40" s="292"/>
      <c r="AN40" s="292"/>
      <c r="AO40" s="217"/>
      <c r="AP40" s="217"/>
      <c r="AQ40" s="217"/>
      <c r="AR40" s="217"/>
      <c r="AS40" s="64"/>
      <c r="AT40" s="64"/>
      <c r="AU40" s="64"/>
      <c r="AV40" s="64"/>
      <c r="AW40" s="64"/>
      <c r="AX40" s="64"/>
      <c r="AY40" s="217"/>
      <c r="AZ40" s="217"/>
      <c r="BA40" s="217"/>
      <c r="BB40" s="223"/>
      <c r="BC40" s="223"/>
      <c r="BD40" s="223"/>
      <c r="BE40" s="223"/>
      <c r="BF40" s="223"/>
      <c r="BG40" s="223"/>
      <c r="BH40" s="223"/>
      <c r="BI40" s="223"/>
      <c r="BJ40" s="223"/>
      <c r="BK40" s="417"/>
      <c r="BL40" s="417"/>
      <c r="BM40" s="417"/>
      <c r="BN40" s="417"/>
      <c r="BO40" s="417"/>
      <c r="BP40" s="417"/>
      <c r="BQ40" s="417"/>
      <c r="BR40" s="417"/>
      <c r="BS40" s="417"/>
      <c r="BT40" s="417"/>
      <c r="BU40" s="417"/>
      <c r="BV40" s="417"/>
      <c r="BW40" s="417"/>
      <c r="BX40" s="417"/>
      <c r="BY40" s="417"/>
      <c r="BZ40" s="417"/>
      <c r="CA40" s="417"/>
      <c r="CB40" s="417"/>
      <c r="CC40" s="417"/>
      <c r="CD40" s="417"/>
      <c r="CE40" s="417"/>
      <c r="CF40" s="417"/>
      <c r="CG40" s="417"/>
      <c r="CH40" s="417"/>
      <c r="CI40" s="417"/>
      <c r="CJ40" s="417"/>
      <c r="CK40" s="417"/>
      <c r="CL40" s="417"/>
      <c r="CM40" s="417"/>
      <c r="CN40" s="417"/>
    </row>
    <row r="41" spans="1:92" s="25" customFormat="1">
      <c r="A41" s="26"/>
      <c r="B41" s="262"/>
      <c r="C41" s="262"/>
      <c r="D41" s="262"/>
      <c r="E41" s="217"/>
      <c r="F41" s="217"/>
      <c r="G41" s="217"/>
      <c r="H41" s="292"/>
      <c r="I41" s="292"/>
      <c r="J41" s="217"/>
      <c r="K41" s="217"/>
      <c r="L41" s="217"/>
      <c r="M41" s="217"/>
      <c r="N41" s="64"/>
      <c r="O41" s="64"/>
      <c r="P41" s="64"/>
      <c r="Q41" s="64"/>
      <c r="R41" s="64"/>
      <c r="S41" s="64"/>
      <c r="T41" s="217"/>
      <c r="U41" s="217"/>
      <c r="V41" s="217"/>
      <c r="W41" s="217"/>
      <c r="X41" s="217"/>
      <c r="Y41" s="217"/>
      <c r="Z41" s="217"/>
      <c r="AA41" s="217"/>
      <c r="AB41" s="217"/>
      <c r="AC41" s="217"/>
      <c r="AD41" s="217"/>
      <c r="AE41" s="217"/>
      <c r="AF41" s="217"/>
      <c r="AG41" s="217"/>
      <c r="AH41" s="217"/>
      <c r="AI41" s="262"/>
      <c r="AJ41" s="217"/>
      <c r="AK41" s="217"/>
      <c r="AL41" s="217"/>
      <c r="AM41" s="292"/>
      <c r="AN41" s="292"/>
      <c r="AO41" s="217"/>
      <c r="AP41" s="217"/>
      <c r="AQ41" s="217"/>
      <c r="AR41" s="217"/>
      <c r="AS41" s="64"/>
      <c r="AT41" s="64"/>
      <c r="AU41" s="64"/>
      <c r="AV41" s="64"/>
      <c r="AW41" s="64"/>
      <c r="AX41" s="64"/>
      <c r="AY41" s="217"/>
      <c r="AZ41" s="217"/>
      <c r="BA41" s="217"/>
      <c r="BB41" s="217"/>
      <c r="BC41" s="217"/>
      <c r="BD41" s="217"/>
      <c r="BE41" s="217"/>
      <c r="BF41" s="217"/>
      <c r="BG41" s="217"/>
      <c r="BH41" s="217"/>
      <c r="BI41" s="217"/>
      <c r="BJ41" s="217"/>
      <c r="BK41" s="417"/>
      <c r="BL41" s="417"/>
      <c r="BM41" s="417"/>
      <c r="BN41" s="417"/>
      <c r="BO41" s="417"/>
      <c r="BP41" s="417"/>
      <c r="BQ41" s="417"/>
      <c r="BR41" s="417"/>
      <c r="BS41" s="417"/>
      <c r="BT41" s="417"/>
      <c r="BU41" s="417"/>
      <c r="BV41" s="417"/>
      <c r="BW41" s="417"/>
      <c r="BX41" s="417"/>
      <c r="BY41" s="417"/>
      <c r="BZ41" s="417"/>
      <c r="CA41" s="417"/>
      <c r="CB41" s="417"/>
      <c r="CC41" s="417"/>
      <c r="CD41" s="417"/>
      <c r="CE41" s="417"/>
      <c r="CF41" s="417"/>
      <c r="CG41" s="417"/>
      <c r="CH41" s="417"/>
      <c r="CI41" s="417"/>
      <c r="CJ41" s="417"/>
      <c r="CK41" s="417"/>
      <c r="CL41" s="417"/>
      <c r="CM41" s="417"/>
      <c r="CN41" s="417"/>
    </row>
    <row r="42" spans="1:92" s="25" customFormat="1">
      <c r="A42" s="26" t="s">
        <v>715</v>
      </c>
      <c r="B42" s="217"/>
      <c r="C42" s="217"/>
      <c r="D42" s="217"/>
      <c r="E42" s="217"/>
      <c r="F42" s="217"/>
      <c r="G42" s="217"/>
      <c r="H42" s="217"/>
      <c r="I42" s="217"/>
      <c r="J42" s="217"/>
      <c r="K42" s="217"/>
      <c r="L42" s="217"/>
      <c r="M42" s="217"/>
      <c r="N42" s="217"/>
      <c r="O42" s="217"/>
      <c r="P42" s="217"/>
      <c r="Q42" s="217"/>
      <c r="R42" s="217"/>
      <c r="S42" s="217"/>
      <c r="T42" s="217"/>
      <c r="U42" s="217"/>
      <c r="V42" s="217"/>
      <c r="W42" s="217">
        <v>226.53997812200367</v>
      </c>
      <c r="X42" s="217">
        <v>244.4034916411035</v>
      </c>
      <c r="Y42" s="217">
        <v>254.51719080305341</v>
      </c>
      <c r="Z42" s="217">
        <v>215.32895255665255</v>
      </c>
      <c r="AA42" s="217">
        <v>232.13861519773249</v>
      </c>
      <c r="AB42" s="217">
        <v>244.13352782764809</v>
      </c>
      <c r="AC42" s="217">
        <v>209.73158932091022</v>
      </c>
      <c r="AD42" s="217">
        <v>298.22899884925198</v>
      </c>
      <c r="AE42" s="217">
        <v>235.33769297945949</v>
      </c>
      <c r="AF42" s="217">
        <v>231.77651207426609</v>
      </c>
      <c r="AG42" s="217">
        <v>233.08779918803796</v>
      </c>
      <c r="AH42" s="217">
        <v>313.68739205526771</v>
      </c>
      <c r="AI42" s="217"/>
      <c r="AJ42" s="217"/>
      <c r="AK42" s="217"/>
      <c r="AL42" s="217"/>
      <c r="AM42" s="217"/>
      <c r="AN42" s="217"/>
      <c r="AO42" s="217"/>
      <c r="AP42" s="217"/>
      <c r="AQ42" s="217"/>
      <c r="AR42" s="217"/>
      <c r="AS42" s="217"/>
      <c r="AT42" s="217"/>
      <c r="AU42" s="217"/>
      <c r="AV42" s="217"/>
      <c r="AW42" s="217"/>
      <c r="AX42" s="217"/>
      <c r="AY42" s="217"/>
      <c r="AZ42" s="217"/>
      <c r="BA42" s="217"/>
      <c r="BB42" s="217"/>
      <c r="BC42" s="217"/>
      <c r="BD42" s="217"/>
      <c r="BE42" s="217"/>
      <c r="BF42" s="217"/>
      <c r="BG42" s="217"/>
      <c r="BH42" s="217"/>
      <c r="BI42" s="217"/>
      <c r="BJ42" s="217"/>
      <c r="BK42" s="417"/>
      <c r="BL42" s="417"/>
      <c r="BM42" s="417"/>
      <c r="BN42" s="417"/>
      <c r="BO42" s="417"/>
      <c r="BP42" s="417"/>
      <c r="BQ42" s="417"/>
      <c r="BR42" s="417"/>
      <c r="BS42" s="417"/>
      <c r="BT42" s="417"/>
      <c r="BU42" s="417"/>
      <c r="BV42" s="417"/>
      <c r="BW42" s="417"/>
      <c r="BX42" s="417"/>
      <c r="BY42" s="417"/>
      <c r="BZ42" s="417"/>
      <c r="CA42" s="417"/>
      <c r="CB42" s="417"/>
      <c r="CC42" s="417"/>
      <c r="CD42" s="417"/>
      <c r="CE42" s="417"/>
      <c r="CF42" s="417"/>
      <c r="CG42" s="417"/>
      <c r="CH42" s="417"/>
      <c r="CI42" s="417"/>
      <c r="CJ42" s="417"/>
      <c r="CK42" s="417"/>
      <c r="CL42" s="417"/>
      <c r="CM42" s="417"/>
      <c r="CN42" s="417"/>
    </row>
    <row r="43" spans="1:92">
      <c r="A43" s="110" t="s">
        <v>120</v>
      </c>
      <c r="B43" s="368" t="s">
        <v>374</v>
      </c>
      <c r="C43" s="368" t="s">
        <v>375</v>
      </c>
      <c r="D43" s="368" t="s">
        <v>376</v>
      </c>
      <c r="E43" s="368" t="s">
        <v>377</v>
      </c>
      <c r="F43" s="368" t="s">
        <v>378</v>
      </c>
      <c r="G43" s="368" t="s">
        <v>379</v>
      </c>
      <c r="H43" s="368" t="s">
        <v>380</v>
      </c>
      <c r="I43" s="368" t="s">
        <v>381</v>
      </c>
      <c r="J43" s="368" t="s">
        <v>2</v>
      </c>
      <c r="K43" s="368" t="s">
        <v>3</v>
      </c>
      <c r="L43" s="368" t="s">
        <v>4</v>
      </c>
      <c r="M43" s="368" t="s">
        <v>5</v>
      </c>
      <c r="N43" s="368" t="s">
        <v>6</v>
      </c>
      <c r="O43" s="368" t="s">
        <v>7</v>
      </c>
      <c r="P43" s="368" t="s">
        <v>8</v>
      </c>
      <c r="Q43" s="368" t="s">
        <v>9</v>
      </c>
      <c r="R43" s="368" t="s">
        <v>344</v>
      </c>
      <c r="S43" s="368" t="s">
        <v>349</v>
      </c>
      <c r="T43" s="368" t="s">
        <v>356</v>
      </c>
      <c r="U43" s="368" t="s">
        <v>394</v>
      </c>
      <c r="V43" s="368" t="s">
        <v>397</v>
      </c>
      <c r="W43" s="368" t="s">
        <v>409</v>
      </c>
      <c r="X43" s="368" t="s">
        <v>414</v>
      </c>
      <c r="Y43" s="368" t="s">
        <v>420</v>
      </c>
      <c r="Z43" s="368" t="s">
        <v>423</v>
      </c>
      <c r="AA43" s="368" t="s">
        <v>426</v>
      </c>
      <c r="AB43" s="368" t="s">
        <v>509</v>
      </c>
      <c r="AC43" s="368" t="s">
        <v>625</v>
      </c>
      <c r="AD43" s="368" t="s">
        <v>629</v>
      </c>
      <c r="AE43" s="368" t="s">
        <v>641</v>
      </c>
      <c r="AF43" s="368" t="s">
        <v>702</v>
      </c>
      <c r="AG43" s="368" t="s">
        <v>716</v>
      </c>
      <c r="AH43" s="368" t="s">
        <v>722</v>
      </c>
    </row>
    <row r="44" spans="1:92" ht="15" customHeight="1">
      <c r="A44" s="110" t="s">
        <v>10</v>
      </c>
      <c r="B44" s="367" t="s">
        <v>11</v>
      </c>
      <c r="C44" s="367" t="s">
        <v>12</v>
      </c>
      <c r="D44" s="367" t="s">
        <v>13</v>
      </c>
      <c r="E44" s="367" t="s">
        <v>14</v>
      </c>
      <c r="F44" s="367" t="s">
        <v>11</v>
      </c>
      <c r="G44" s="367" t="s">
        <v>12</v>
      </c>
      <c r="H44" s="367" t="s">
        <v>13</v>
      </c>
      <c r="I44" s="367" t="s">
        <v>14</v>
      </c>
      <c r="J44" s="367" t="s">
        <v>11</v>
      </c>
      <c r="K44" s="367" t="s">
        <v>12</v>
      </c>
      <c r="L44" s="367" t="s">
        <v>13</v>
      </c>
      <c r="M44" s="367" t="s">
        <v>14</v>
      </c>
      <c r="N44" s="367" t="s">
        <v>11</v>
      </c>
      <c r="O44" s="367" t="s">
        <v>12</v>
      </c>
      <c r="P44" s="367" t="s">
        <v>13</v>
      </c>
      <c r="Q44" s="367" t="s">
        <v>14</v>
      </c>
      <c r="R44" s="367" t="s">
        <v>11</v>
      </c>
      <c r="S44" s="367" t="s">
        <v>12</v>
      </c>
      <c r="T44" s="367" t="s">
        <v>13</v>
      </c>
      <c r="U44" s="367" t="s">
        <v>14</v>
      </c>
      <c r="V44" s="367" t="s">
        <v>11</v>
      </c>
      <c r="W44" s="367" t="s">
        <v>12</v>
      </c>
      <c r="X44" s="367" t="s">
        <v>13</v>
      </c>
      <c r="Y44" s="367" t="s">
        <v>14</v>
      </c>
      <c r="Z44" s="367" t="s">
        <v>11</v>
      </c>
      <c r="AA44" s="367" t="s">
        <v>12</v>
      </c>
      <c r="AB44" s="367" t="s">
        <v>13</v>
      </c>
      <c r="AC44" s="367" t="s">
        <v>14</v>
      </c>
      <c r="AD44" s="367" t="s">
        <v>11</v>
      </c>
      <c r="AE44" s="367" t="s">
        <v>12</v>
      </c>
      <c r="AF44" s="367" t="s">
        <v>13</v>
      </c>
      <c r="AG44" s="367" t="s">
        <v>14</v>
      </c>
      <c r="AH44" s="367" t="s">
        <v>11</v>
      </c>
    </row>
    <row r="45" spans="1:92">
      <c r="A45" s="24" t="s">
        <v>121</v>
      </c>
      <c r="B45" s="226">
        <v>1193.2</v>
      </c>
      <c r="C45" s="226">
        <v>1264.0999999999999</v>
      </c>
      <c r="D45" s="226">
        <v>2248.4</v>
      </c>
      <c r="E45" s="226">
        <v>2605.4</v>
      </c>
      <c r="F45" s="226">
        <v>2350.4</v>
      </c>
      <c r="G45" s="226">
        <v>1478.3</v>
      </c>
      <c r="H45" s="298">
        <v>3246.7</v>
      </c>
      <c r="I45" s="298">
        <v>2125.4</v>
      </c>
      <c r="J45" s="226">
        <v>2604.8000000000002</v>
      </c>
      <c r="K45" s="226">
        <v>1686.3</v>
      </c>
      <c r="L45" s="226">
        <v>2331.3380000000002</v>
      </c>
      <c r="M45" s="226">
        <v>2641.4650000000001</v>
      </c>
      <c r="N45" s="66">
        <v>3080.04</v>
      </c>
      <c r="O45" s="66">
        <v>1646.883</v>
      </c>
      <c r="P45" s="122">
        <v>2637.4760000000001</v>
      </c>
      <c r="Q45" s="122">
        <v>3716.45</v>
      </c>
      <c r="R45" s="66">
        <v>3866.279</v>
      </c>
      <c r="S45" s="66">
        <v>2642.8980000000001</v>
      </c>
      <c r="T45" s="122">
        <v>3148.4110000000001</v>
      </c>
      <c r="U45" s="122">
        <v>3476.1489999999999</v>
      </c>
      <c r="V45" s="122">
        <v>2913.2339999999999</v>
      </c>
      <c r="W45" s="122">
        <v>3105.9140000000002</v>
      </c>
      <c r="X45" s="122">
        <v>3839.9279999999999</v>
      </c>
      <c r="Y45" s="226">
        <v>3293.6019999999999</v>
      </c>
      <c r="Z45" s="122">
        <v>4512.9369999999999</v>
      </c>
      <c r="AA45" s="122">
        <v>4091.556</v>
      </c>
      <c r="AB45" s="122">
        <v>5452.0550000000003</v>
      </c>
      <c r="AC45" s="122">
        <v>5741.9979999999996</v>
      </c>
      <c r="AD45" s="122">
        <v>7120.0280000000002</v>
      </c>
      <c r="AE45" s="122">
        <v>6084.1009999999997</v>
      </c>
      <c r="AF45" s="122">
        <v>7698.6850000000004</v>
      </c>
      <c r="AG45" s="122">
        <v>7932.4949999999999</v>
      </c>
      <c r="AH45" s="122">
        <v>8995.3330000000005</v>
      </c>
      <c r="AI45" s="399"/>
      <c r="AJ45" s="399"/>
    </row>
    <row r="46" spans="1:92">
      <c r="A46" s="142" t="s">
        <v>248</v>
      </c>
      <c r="B46" s="226">
        <v>665.6</v>
      </c>
      <c r="C46" s="226">
        <v>624.70000000000005</v>
      </c>
      <c r="D46" s="226">
        <v>1302.2</v>
      </c>
      <c r="E46" s="226">
        <v>1250.4000000000001</v>
      </c>
      <c r="F46" s="226">
        <v>1176.7</v>
      </c>
      <c r="G46" s="226">
        <v>759.1</v>
      </c>
      <c r="H46" s="298">
        <v>1492.3</v>
      </c>
      <c r="I46" s="298">
        <v>876.2</v>
      </c>
      <c r="J46" s="226">
        <v>1225.5</v>
      </c>
      <c r="K46" s="226">
        <v>582.79999999999995</v>
      </c>
      <c r="L46" s="226">
        <v>1075.1300000000001</v>
      </c>
      <c r="M46" s="226">
        <v>1176.1750000000002</v>
      </c>
      <c r="N46" s="66">
        <v>1408.3290000000002</v>
      </c>
      <c r="O46" s="66">
        <v>464.96800000000002</v>
      </c>
      <c r="P46" s="122">
        <v>1200.6399999999999</v>
      </c>
      <c r="Q46" s="122">
        <v>1597.069</v>
      </c>
      <c r="R46" s="66">
        <v>1846.288</v>
      </c>
      <c r="S46" s="66">
        <v>1115.3209999999999</v>
      </c>
      <c r="T46" s="122">
        <v>1443.03</v>
      </c>
      <c r="U46" s="122">
        <v>1390.1320000000001</v>
      </c>
      <c r="V46" s="122">
        <v>1291.7260000000001</v>
      </c>
      <c r="W46" s="122">
        <v>1221.5160000000001</v>
      </c>
      <c r="X46" s="122">
        <v>1643.0650000000001</v>
      </c>
      <c r="Y46" s="226">
        <v>1221.0440000000001</v>
      </c>
      <c r="Z46" s="122">
        <v>1350.25</v>
      </c>
      <c r="AA46" s="122">
        <v>729.44399999999996</v>
      </c>
      <c r="AB46" s="122">
        <v>1022.944</v>
      </c>
      <c r="AC46" s="122">
        <v>568.11099999999999</v>
      </c>
      <c r="AD46" s="122">
        <v>1581.597</v>
      </c>
      <c r="AE46" s="122">
        <v>751.31700000000001</v>
      </c>
      <c r="AF46" s="122">
        <v>593.65899999999999</v>
      </c>
      <c r="AG46" s="122">
        <v>998.92600000000004</v>
      </c>
      <c r="AH46" s="122">
        <v>2302.8809999999999</v>
      </c>
      <c r="AI46" s="399"/>
      <c r="AJ46" s="399"/>
    </row>
    <row r="47" spans="1:92">
      <c r="A47" s="91" t="s">
        <v>242</v>
      </c>
      <c r="B47" s="225">
        <v>258.8</v>
      </c>
      <c r="C47" s="225">
        <v>206.8</v>
      </c>
      <c r="D47" s="225">
        <v>261.10000000000002</v>
      </c>
      <c r="E47" s="225">
        <v>233</v>
      </c>
      <c r="F47" s="225">
        <v>198.3</v>
      </c>
      <c r="G47" s="225">
        <v>185.3</v>
      </c>
      <c r="H47" s="299">
        <v>211.7</v>
      </c>
      <c r="I47" s="299">
        <v>272.5</v>
      </c>
      <c r="J47" s="225">
        <v>270.89999999999998</v>
      </c>
      <c r="K47" s="225">
        <v>220.9</v>
      </c>
      <c r="L47" s="225">
        <v>254.79699999999997</v>
      </c>
      <c r="M47" s="225">
        <v>262.50400000000002</v>
      </c>
      <c r="N47" s="93">
        <v>281.178</v>
      </c>
      <c r="O47" s="93">
        <v>169.11</v>
      </c>
      <c r="P47" s="93">
        <v>241.39</v>
      </c>
      <c r="Q47" s="93">
        <v>319.18899999999996</v>
      </c>
      <c r="R47" s="93">
        <v>361.73699999999997</v>
      </c>
      <c r="S47" s="93">
        <v>267.44200000000001</v>
      </c>
      <c r="T47" s="93">
        <v>381.30999999999995</v>
      </c>
      <c r="U47" s="93">
        <v>426.88099999999997</v>
      </c>
      <c r="V47" s="93">
        <v>358.24599999999998</v>
      </c>
      <c r="W47" s="93">
        <v>315.40099999999995</v>
      </c>
      <c r="X47" s="93">
        <v>295.90699999999998</v>
      </c>
      <c r="Y47" s="93">
        <v>325.97000000000003</v>
      </c>
      <c r="Z47" s="93">
        <v>295.68899999999996</v>
      </c>
      <c r="AA47" s="93">
        <v>230.654</v>
      </c>
      <c r="AB47" s="93">
        <v>352.43700000000001</v>
      </c>
      <c r="AC47" s="93">
        <v>339.60899999999998</v>
      </c>
      <c r="AD47" s="93">
        <v>377.07499999999999</v>
      </c>
      <c r="AE47" s="93">
        <v>288.49599999999998</v>
      </c>
      <c r="AF47" s="93">
        <v>391.21</v>
      </c>
      <c r="AG47" s="93">
        <v>440.64800000000002</v>
      </c>
      <c r="AH47" s="93">
        <v>421.94499999999999</v>
      </c>
      <c r="AI47" s="386"/>
    </row>
    <row r="48" spans="1:92">
      <c r="A48" s="91" t="s">
        <v>243</v>
      </c>
      <c r="B48" s="225">
        <v>406.9</v>
      </c>
      <c r="C48" s="225">
        <v>417.9</v>
      </c>
      <c r="D48" s="225">
        <v>1041.0999999999999</v>
      </c>
      <c r="E48" s="225">
        <v>1017.5</v>
      </c>
      <c r="F48" s="225">
        <v>978.4</v>
      </c>
      <c r="G48" s="225">
        <v>573.9</v>
      </c>
      <c r="H48" s="299">
        <v>1280.5999999999999</v>
      </c>
      <c r="I48" s="299">
        <v>603.70000000000005</v>
      </c>
      <c r="J48" s="225">
        <v>954.5</v>
      </c>
      <c r="K48" s="225">
        <v>361.9</v>
      </c>
      <c r="L48" s="225">
        <v>820.33300000000008</v>
      </c>
      <c r="M48" s="225">
        <v>913.67100000000005</v>
      </c>
      <c r="N48" s="93">
        <v>1127.1510000000001</v>
      </c>
      <c r="O48" s="93">
        <v>295.858</v>
      </c>
      <c r="P48" s="93">
        <v>959.25</v>
      </c>
      <c r="Q48" s="93">
        <v>1277.8800000000001</v>
      </c>
      <c r="R48" s="93">
        <v>1484.5509999999999</v>
      </c>
      <c r="S48" s="93">
        <v>847.87899999999991</v>
      </c>
      <c r="T48" s="93">
        <v>1061.72</v>
      </c>
      <c r="U48" s="93">
        <v>963.25099999999998</v>
      </c>
      <c r="V48" s="93">
        <v>933.48</v>
      </c>
      <c r="W48" s="93">
        <v>906.11500000000001</v>
      </c>
      <c r="X48" s="93">
        <v>1347.1580000000001</v>
      </c>
      <c r="Y48" s="93">
        <v>895.07400000000007</v>
      </c>
      <c r="Z48" s="93">
        <v>1054.5610000000001</v>
      </c>
      <c r="AA48" s="93">
        <v>498.79</v>
      </c>
      <c r="AB48" s="93">
        <v>670.50699999999995</v>
      </c>
      <c r="AC48" s="93">
        <v>228.50200000000001</v>
      </c>
      <c r="AD48" s="93">
        <v>1204.5219999999999</v>
      </c>
      <c r="AE48" s="93">
        <v>462.82100000000003</v>
      </c>
      <c r="AF48" s="93">
        <v>202.44900000000001</v>
      </c>
      <c r="AG48" s="93">
        <v>558.27800000000002</v>
      </c>
      <c r="AH48" s="93">
        <v>1880.9359999999999</v>
      </c>
      <c r="AI48" s="386"/>
    </row>
    <row r="49" spans="1:91">
      <c r="A49" s="142" t="s">
        <v>249</v>
      </c>
      <c r="B49" s="226">
        <v>501.5</v>
      </c>
      <c r="C49" s="226">
        <v>535.5</v>
      </c>
      <c r="D49" s="226">
        <v>717</v>
      </c>
      <c r="E49" s="226">
        <v>937.6</v>
      </c>
      <c r="F49" s="226">
        <v>1123.3</v>
      </c>
      <c r="G49" s="226">
        <v>580.70000000000005</v>
      </c>
      <c r="H49" s="298">
        <v>1519.8</v>
      </c>
      <c r="I49" s="298">
        <v>1042.8</v>
      </c>
      <c r="J49" s="226">
        <v>1321.3</v>
      </c>
      <c r="K49" s="226">
        <v>879.3</v>
      </c>
      <c r="L49" s="226">
        <v>951.99</v>
      </c>
      <c r="M49" s="226">
        <v>1224.24</v>
      </c>
      <c r="N49" s="66">
        <v>1626.4839999999999</v>
      </c>
      <c r="O49" s="66">
        <v>940.50299999999993</v>
      </c>
      <c r="P49" s="122">
        <v>1128.511</v>
      </c>
      <c r="Q49" s="122">
        <v>1861.7999999999997</v>
      </c>
      <c r="R49" s="66">
        <v>1936.912</v>
      </c>
      <c r="S49" s="66">
        <v>1262.3400000000001</v>
      </c>
      <c r="T49" s="122">
        <v>1400.7719999999999</v>
      </c>
      <c r="U49" s="122">
        <v>1880.3850000000002</v>
      </c>
      <c r="V49" s="122">
        <v>1530.5619999999999</v>
      </c>
      <c r="W49" s="122">
        <v>1614.6970000000001</v>
      </c>
      <c r="X49" s="122">
        <v>1729.1089999999999</v>
      </c>
      <c r="Y49" s="226">
        <v>1676.2839999999999</v>
      </c>
      <c r="Z49" s="122">
        <v>2423.694</v>
      </c>
      <c r="AA49" s="122">
        <v>1624.3239999999998</v>
      </c>
      <c r="AB49" s="122">
        <v>2055.7069999999999</v>
      </c>
      <c r="AC49" s="122">
        <v>2465.7110000000002</v>
      </c>
      <c r="AD49" s="122">
        <v>2950.5450000000001</v>
      </c>
      <c r="AE49" s="122">
        <v>1912.1010000000001</v>
      </c>
      <c r="AF49" s="122">
        <v>3031.393</v>
      </c>
      <c r="AG49" s="122">
        <v>2917.8829999999998</v>
      </c>
      <c r="AH49" s="122">
        <v>3618.9459999999999</v>
      </c>
      <c r="AI49" s="399"/>
      <c r="AJ49" s="399"/>
    </row>
    <row r="50" spans="1:91">
      <c r="A50" s="91" t="s">
        <v>242</v>
      </c>
      <c r="B50" s="225">
        <v>364</v>
      </c>
      <c r="C50" s="225">
        <v>185.1</v>
      </c>
      <c r="D50" s="225">
        <v>281.5</v>
      </c>
      <c r="E50" s="225">
        <v>332.9</v>
      </c>
      <c r="F50" s="225">
        <v>528.9</v>
      </c>
      <c r="G50" s="225">
        <v>323.2</v>
      </c>
      <c r="H50" s="299">
        <v>870.4</v>
      </c>
      <c r="I50" s="299">
        <v>521.9</v>
      </c>
      <c r="J50" s="225">
        <v>663.9</v>
      </c>
      <c r="K50" s="225">
        <v>359</v>
      </c>
      <c r="L50" s="225">
        <v>528.28499999999997</v>
      </c>
      <c r="M50" s="225">
        <v>676.61699999999996</v>
      </c>
      <c r="N50" s="93">
        <v>839.95399999999995</v>
      </c>
      <c r="O50" s="93">
        <v>379.51599999999996</v>
      </c>
      <c r="P50" s="93">
        <v>548.80999999999995</v>
      </c>
      <c r="Q50" s="93">
        <v>806.45600000000002</v>
      </c>
      <c r="R50" s="93">
        <v>1234.289</v>
      </c>
      <c r="S50" s="93">
        <v>468.81600000000003</v>
      </c>
      <c r="T50" s="93">
        <v>588.74800000000005</v>
      </c>
      <c r="U50" s="93">
        <v>1518.5500000000002</v>
      </c>
      <c r="V50" s="93">
        <v>1167.8040000000001</v>
      </c>
      <c r="W50" s="93">
        <v>1140.915</v>
      </c>
      <c r="X50" s="93">
        <v>1016.322</v>
      </c>
      <c r="Y50" s="93">
        <v>1149.8209999999999</v>
      </c>
      <c r="Z50" s="93">
        <v>2006.34</v>
      </c>
      <c r="AA50" s="93">
        <v>1217.9570000000001</v>
      </c>
      <c r="AB50" s="93">
        <v>1228.0999999999999</v>
      </c>
      <c r="AC50" s="93">
        <v>1802.53</v>
      </c>
      <c r="AD50" s="93">
        <v>2105.6619999999998</v>
      </c>
      <c r="AE50" s="93">
        <v>1334.8040000000001</v>
      </c>
      <c r="AF50" s="93">
        <v>1546.8050000000001</v>
      </c>
      <c r="AG50" s="93">
        <v>1610.4829999999999</v>
      </c>
      <c r="AH50" s="93">
        <v>2181.2460000000001</v>
      </c>
      <c r="AI50" s="386"/>
    </row>
    <row r="51" spans="1:91">
      <c r="A51" s="91" t="s">
        <v>672</v>
      </c>
      <c r="B51" s="225">
        <v>137.5</v>
      </c>
      <c r="C51" s="225">
        <v>350.5</v>
      </c>
      <c r="D51" s="225">
        <v>435.5</v>
      </c>
      <c r="E51" s="225">
        <v>604.70000000000005</v>
      </c>
      <c r="F51" s="225">
        <v>594.4</v>
      </c>
      <c r="G51" s="225">
        <v>257.5</v>
      </c>
      <c r="H51" s="225">
        <v>649.4</v>
      </c>
      <c r="I51" s="225">
        <v>520.79999999999995</v>
      </c>
      <c r="J51" s="225">
        <v>657.3</v>
      </c>
      <c r="K51" s="225">
        <v>520.4</v>
      </c>
      <c r="L51" s="225">
        <v>423.70499999999998</v>
      </c>
      <c r="M51" s="225">
        <v>547.62300000000005</v>
      </c>
      <c r="N51" s="93">
        <v>786.53</v>
      </c>
      <c r="O51" s="93">
        <v>560.98699999999997</v>
      </c>
      <c r="P51" s="93">
        <v>579.70100000000002</v>
      </c>
      <c r="Q51" s="93">
        <v>1055.3440000000001</v>
      </c>
      <c r="R51" s="93">
        <v>702.62300000000005</v>
      </c>
      <c r="S51" s="93">
        <v>794</v>
      </c>
      <c r="T51" s="93">
        <v>812.024</v>
      </c>
      <c r="U51" s="93">
        <v>361.83500000000004</v>
      </c>
      <c r="V51" s="93">
        <v>362.75799999999998</v>
      </c>
      <c r="W51" s="93">
        <v>473.78199999999998</v>
      </c>
      <c r="X51" s="93">
        <v>712.78700000000003</v>
      </c>
      <c r="Y51" s="93">
        <v>526.46299999999997</v>
      </c>
      <c r="Z51" s="93">
        <v>417.35400000000004</v>
      </c>
      <c r="AA51" s="93">
        <v>406.36900000000003</v>
      </c>
      <c r="AB51" s="93">
        <v>827.6</v>
      </c>
      <c r="AC51" s="93">
        <v>663.18100000000004</v>
      </c>
      <c r="AD51" s="93">
        <v>844.88300000000004</v>
      </c>
      <c r="AE51" s="93">
        <v>577.29700000000003</v>
      </c>
      <c r="AF51" s="93">
        <v>1484.588</v>
      </c>
      <c r="AG51" s="93">
        <v>1307.4000000000001</v>
      </c>
      <c r="AH51" s="93">
        <v>1437.7</v>
      </c>
      <c r="AI51" s="386"/>
      <c r="AJ51" s="411"/>
      <c r="AK51" s="449"/>
    </row>
    <row r="52" spans="1:91">
      <c r="A52" s="142" t="s">
        <v>708</v>
      </c>
      <c r="B52" s="226">
        <v>1.3</v>
      </c>
      <c r="C52" s="226">
        <v>71</v>
      </c>
      <c r="D52" s="226">
        <v>163.9</v>
      </c>
      <c r="E52" s="226">
        <v>321.7</v>
      </c>
      <c r="F52" s="226">
        <v>13.1</v>
      </c>
      <c r="G52" s="226">
        <v>97.2</v>
      </c>
      <c r="H52" s="298">
        <v>153.30000000000001</v>
      </c>
      <c r="I52" s="298">
        <v>126.1</v>
      </c>
      <c r="J52" s="226">
        <v>27.3</v>
      </c>
      <c r="K52" s="226">
        <v>175</v>
      </c>
      <c r="L52" s="226">
        <v>230.58199999999999</v>
      </c>
      <c r="M52" s="226">
        <v>185.749</v>
      </c>
      <c r="N52" s="66">
        <v>12.686</v>
      </c>
      <c r="O52" s="66">
        <v>172.05199999999999</v>
      </c>
      <c r="P52" s="122">
        <v>203.00200000000001</v>
      </c>
      <c r="Q52" s="122">
        <v>167.136</v>
      </c>
      <c r="R52" s="66">
        <v>43.881</v>
      </c>
      <c r="S52" s="66">
        <v>151.43799999999999</v>
      </c>
      <c r="T52" s="122">
        <v>206.55699999999999</v>
      </c>
      <c r="U52" s="122">
        <v>118.592</v>
      </c>
      <c r="V52" s="122">
        <v>41.097999999999999</v>
      </c>
      <c r="W52" s="122">
        <v>198.67699999999999</v>
      </c>
      <c r="X52" s="122">
        <v>364.84800000000001</v>
      </c>
      <c r="Y52" s="226">
        <v>279.67700000000002</v>
      </c>
      <c r="Z52" s="122">
        <v>108.995</v>
      </c>
      <c r="AA52" s="122">
        <v>303.93900000000002</v>
      </c>
      <c r="AB52" s="122">
        <v>1181.989</v>
      </c>
      <c r="AC52" s="122">
        <v>1241.7349999999999</v>
      </c>
      <c r="AD52" s="122">
        <v>735.88</v>
      </c>
      <c r="AE52" s="122">
        <v>911.26800000000003</v>
      </c>
      <c r="AF52" s="122">
        <v>1151.721</v>
      </c>
      <c r="AG52" s="122">
        <v>1135.77</v>
      </c>
      <c r="AH52" s="122">
        <v>667.28099999999995</v>
      </c>
      <c r="AI52" s="399"/>
      <c r="AJ52" s="399"/>
    </row>
    <row r="53" spans="1:91">
      <c r="A53" s="91" t="s">
        <v>709</v>
      </c>
      <c r="B53" s="226"/>
      <c r="C53" s="226"/>
      <c r="D53" s="226"/>
      <c r="E53" s="226"/>
      <c r="F53" s="226"/>
      <c r="G53" s="226"/>
      <c r="H53" s="298"/>
      <c r="I53" s="298"/>
      <c r="J53" s="226"/>
      <c r="K53" s="226"/>
      <c r="L53" s="226"/>
      <c r="M53" s="226"/>
      <c r="N53" s="122"/>
      <c r="O53" s="122"/>
      <c r="P53" s="122"/>
      <c r="Q53" s="122"/>
      <c r="R53" s="122"/>
      <c r="S53" s="122"/>
      <c r="T53" s="122"/>
      <c r="U53" s="122"/>
      <c r="V53" s="122"/>
      <c r="W53" s="93">
        <v>147.43221776179999</v>
      </c>
      <c r="X53" s="93">
        <v>238.31784469924003</v>
      </c>
      <c r="Y53" s="93">
        <v>170.04293517551997</v>
      </c>
      <c r="Z53" s="93">
        <v>20.563914969160319</v>
      </c>
      <c r="AA53" s="93">
        <v>171.9915</v>
      </c>
      <c r="AB53" s="93">
        <v>217.5718</v>
      </c>
      <c r="AC53" s="93">
        <v>117.05119999999999</v>
      </c>
      <c r="AD53" s="93">
        <v>51.8322</v>
      </c>
      <c r="AE53" s="93">
        <v>155.06400590416587</v>
      </c>
      <c r="AF53" s="93">
        <v>194.9472243056652</v>
      </c>
      <c r="AG53" s="93">
        <v>139.77917555877292</v>
      </c>
      <c r="AH53" s="93">
        <v>14.53</v>
      </c>
      <c r="AI53" s="386"/>
    </row>
    <row r="54" spans="1:91">
      <c r="A54" s="91" t="s">
        <v>710</v>
      </c>
      <c r="B54" s="226"/>
      <c r="C54" s="226"/>
      <c r="D54" s="226"/>
      <c r="E54" s="226"/>
      <c r="F54" s="226"/>
      <c r="G54" s="226"/>
      <c r="H54" s="298"/>
      <c r="I54" s="298"/>
      <c r="J54" s="226"/>
      <c r="K54" s="226"/>
      <c r="L54" s="226"/>
      <c r="M54" s="226"/>
      <c r="N54" s="122"/>
      <c r="O54" s="122"/>
      <c r="P54" s="122"/>
      <c r="Q54" s="122"/>
      <c r="R54" s="122"/>
      <c r="S54" s="122"/>
      <c r="T54" s="122"/>
      <c r="U54" s="122"/>
      <c r="V54" s="122"/>
      <c r="W54" s="93">
        <v>51.241695774804043</v>
      </c>
      <c r="X54" s="93">
        <v>126.523538343005</v>
      </c>
      <c r="Y54" s="93">
        <v>109.66545346113107</v>
      </c>
      <c r="Z54" s="93">
        <v>88.822132201513583</v>
      </c>
      <c r="AA54" s="93">
        <v>131.94749999999999</v>
      </c>
      <c r="AB54" s="93">
        <v>964.41719999999998</v>
      </c>
      <c r="AC54" s="93">
        <v>1124.6837999999998</v>
      </c>
      <c r="AD54" s="93">
        <v>684.04780000000005</v>
      </c>
      <c r="AE54" s="93">
        <v>756.2039940958341</v>
      </c>
      <c r="AF54" s="93">
        <v>956.77377569433497</v>
      </c>
      <c r="AG54" s="93">
        <v>995.99082444122701</v>
      </c>
      <c r="AH54" s="93">
        <v>652.75099999999998</v>
      </c>
      <c r="AI54" s="386"/>
    </row>
    <row r="55" spans="1:91">
      <c r="A55" s="142" t="s">
        <v>250</v>
      </c>
      <c r="B55" s="226">
        <v>24.8</v>
      </c>
      <c r="C55" s="226">
        <v>32.9</v>
      </c>
      <c r="D55" s="226">
        <v>65.3</v>
      </c>
      <c r="E55" s="226">
        <v>95.8</v>
      </c>
      <c r="F55" s="226">
        <v>37.200000000000003</v>
      </c>
      <c r="G55" s="226">
        <v>41.1</v>
      </c>
      <c r="H55" s="298">
        <v>81.400000000000006</v>
      </c>
      <c r="I55" s="298">
        <v>80.400000000000006</v>
      </c>
      <c r="J55" s="226">
        <v>30.8</v>
      </c>
      <c r="K55" s="226">
        <v>49.2</v>
      </c>
      <c r="L55" s="226">
        <v>73.638000000000005</v>
      </c>
      <c r="M55" s="226">
        <v>55.3</v>
      </c>
      <c r="N55" s="66">
        <v>32.540999999999997</v>
      </c>
      <c r="O55" s="66">
        <v>69.358999999999995</v>
      </c>
      <c r="P55" s="122">
        <v>105.32299999999999</v>
      </c>
      <c r="Q55" s="122">
        <v>90.447000000000003</v>
      </c>
      <c r="R55" s="66">
        <v>39.198</v>
      </c>
      <c r="S55" s="66">
        <v>113.798</v>
      </c>
      <c r="T55" s="122">
        <v>98.051000000000002</v>
      </c>
      <c r="U55" s="122">
        <v>87.04</v>
      </c>
      <c r="V55" s="122">
        <v>49.850999999999999</v>
      </c>
      <c r="W55" s="122">
        <v>71.022999999999996</v>
      </c>
      <c r="X55" s="122">
        <v>102.905</v>
      </c>
      <c r="Y55" s="226">
        <v>116.59699999999999</v>
      </c>
      <c r="Z55" s="122">
        <v>630</v>
      </c>
      <c r="AA55" s="122">
        <v>1433.8</v>
      </c>
      <c r="AB55" s="122">
        <v>1191.5</v>
      </c>
      <c r="AC55" s="122">
        <v>1466.4</v>
      </c>
      <c r="AD55" s="122">
        <v>1851.9979999999998</v>
      </c>
      <c r="AE55" s="122">
        <v>2509.4119999999998</v>
      </c>
      <c r="AF55" s="122">
        <v>2921.92</v>
      </c>
      <c r="AG55" s="122">
        <v>2879.9169999999999</v>
      </c>
      <c r="AH55" s="122">
        <v>2406.2759999999998</v>
      </c>
      <c r="AI55" s="386"/>
      <c r="AJ55" s="386"/>
      <c r="AK55" s="386"/>
      <c r="AL55" s="386"/>
      <c r="AM55" s="386"/>
      <c r="AN55" s="386"/>
      <c r="AO55" s="386"/>
    </row>
    <row r="56" spans="1:91">
      <c r="A56" s="24" t="s">
        <v>219</v>
      </c>
      <c r="B56" s="226">
        <v>-757.1</v>
      </c>
      <c r="C56" s="226">
        <v>-1094.2</v>
      </c>
      <c r="D56" s="226">
        <v>-1667.9</v>
      </c>
      <c r="E56" s="226">
        <v>-2028.8</v>
      </c>
      <c r="F56" s="226">
        <v>-2091</v>
      </c>
      <c r="G56" s="226">
        <v>-1252.4000000000001</v>
      </c>
      <c r="H56" s="226">
        <v>-2520.6999999999998</v>
      </c>
      <c r="I56" s="226">
        <v>-1817</v>
      </c>
      <c r="J56" s="226">
        <v>-2112.1196810764882</v>
      </c>
      <c r="K56" s="226">
        <v>-1385.6729822884499</v>
      </c>
      <c r="L56" s="122">
        <v>-1991.3837222071752</v>
      </c>
      <c r="M56" s="122">
        <v>-2282.4499739762477</v>
      </c>
      <c r="N56" s="122">
        <v>-2584.1563215281276</v>
      </c>
      <c r="O56" s="122">
        <v>-1577.9261525903057</v>
      </c>
      <c r="P56" s="122">
        <v>-2207.304847409695</v>
      </c>
      <c r="Q56" s="122">
        <v>-2778.7130889</v>
      </c>
      <c r="R56" s="122">
        <v>-2667.0861741600002</v>
      </c>
      <c r="S56" s="122">
        <v>-2216.69257831</v>
      </c>
      <c r="T56" s="122">
        <v>-2480.3287369399995</v>
      </c>
      <c r="U56" s="122">
        <v>-2603.4230501599995</v>
      </c>
      <c r="V56" s="122">
        <v>-2232.1439240999998</v>
      </c>
      <c r="W56" s="122">
        <v>-3095.8844922099993</v>
      </c>
      <c r="X56" s="122">
        <v>-2933.8193450099998</v>
      </c>
      <c r="Y56" s="226">
        <v>-2645.8029377900002</v>
      </c>
      <c r="Z56" s="122">
        <v>-3945.0539377</v>
      </c>
      <c r="AA56" s="122">
        <v>-3790.3305895600001</v>
      </c>
      <c r="AB56" s="122">
        <v>-5099.5237678399963</v>
      </c>
      <c r="AC56" s="122">
        <v>-5301.5397304999997</v>
      </c>
      <c r="AD56" s="122">
        <v>-6651.2749851600001</v>
      </c>
      <c r="AE56" s="122">
        <v>-5690.1886032000002</v>
      </c>
      <c r="AF56" s="122">
        <v>-7162.6814027600049</v>
      </c>
      <c r="AG56" s="122">
        <v>-7447.8238883999938</v>
      </c>
      <c r="AH56" s="122">
        <v>-8179.782413859999</v>
      </c>
      <c r="AI56" s="399"/>
      <c r="AJ56" s="399"/>
    </row>
    <row r="57" spans="1:91">
      <c r="A57" s="91" t="s">
        <v>665</v>
      </c>
      <c r="B57" s="225">
        <v>-430.9</v>
      </c>
      <c r="C57" s="225">
        <v>-494.1</v>
      </c>
      <c r="D57" s="225">
        <v>-858.8</v>
      </c>
      <c r="E57" s="225">
        <v>-819</v>
      </c>
      <c r="F57" s="225">
        <v>-825.6</v>
      </c>
      <c r="G57" s="225">
        <v>-612.6</v>
      </c>
      <c r="H57" s="225">
        <v>-1048.2</v>
      </c>
      <c r="I57" s="225">
        <v>-656.8</v>
      </c>
      <c r="J57" s="225">
        <v>-958.4</v>
      </c>
      <c r="K57" s="93">
        <v>-468.54138909958635</v>
      </c>
      <c r="L57" s="93">
        <v>-811.54336732231059</v>
      </c>
      <c r="M57" s="93">
        <v>-788.16549198980135</v>
      </c>
      <c r="N57" s="92">
        <v>-995.44024133509697</v>
      </c>
      <c r="O57" s="92">
        <v>-360.87019500070005</v>
      </c>
      <c r="P57" s="93">
        <v>-947.01519543038569</v>
      </c>
      <c r="Q57" s="93">
        <v>-884.12268558999995</v>
      </c>
      <c r="R57" s="92">
        <v>-1303.2</v>
      </c>
      <c r="S57" s="92">
        <v>-834.8</v>
      </c>
      <c r="T57" s="93">
        <v>-940.85611859999983</v>
      </c>
      <c r="U57" s="93">
        <v>-927.15039947999992</v>
      </c>
      <c r="V57" s="93">
        <v>-965.33791578</v>
      </c>
      <c r="W57" s="93">
        <v>-931.04095458999984</v>
      </c>
      <c r="X57" s="93">
        <v>-1048.62071999</v>
      </c>
      <c r="Y57" s="225">
        <v>-882.60756042999992</v>
      </c>
      <c r="Z57" s="93">
        <v>-1112.3576761600002</v>
      </c>
      <c r="AA57" s="93">
        <v>-596.14834733999999</v>
      </c>
      <c r="AB57" s="93">
        <v>-837.51055259999998</v>
      </c>
      <c r="AC57" s="93">
        <v>-553.70141964000015</v>
      </c>
      <c r="AD57" s="93">
        <v>-1390.6</v>
      </c>
      <c r="AE57" s="93">
        <v>-648.202</v>
      </c>
      <c r="AF57" s="93">
        <v>-523.23027232000004</v>
      </c>
      <c r="AG57" s="93">
        <v>-847.57934160000002</v>
      </c>
      <c r="AH57" s="93">
        <v>-1878.2591174699999</v>
      </c>
      <c r="AI57" s="225"/>
      <c r="AJ57" s="225"/>
      <c r="AK57" s="225"/>
      <c r="AL57" s="225"/>
      <c r="AM57" s="225"/>
      <c r="AN57" s="225"/>
      <c r="AO57" s="225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225"/>
      <c r="BE57" s="93"/>
      <c r="BF57" s="93"/>
      <c r="BG57" s="93"/>
      <c r="BH57" s="93"/>
      <c r="BI57" s="93"/>
      <c r="BJ57" s="93"/>
      <c r="BK57" s="74"/>
      <c r="BL57" s="74"/>
      <c r="BM57" s="74"/>
      <c r="BN57" s="74"/>
      <c r="BO57" s="74"/>
      <c r="BP57" s="74"/>
      <c r="BQ57" s="74"/>
      <c r="BR57" s="74"/>
      <c r="BS57" s="74"/>
      <c r="BT57" s="74"/>
      <c r="BU57" s="74"/>
      <c r="BV57" s="74"/>
      <c r="BW57" s="74"/>
      <c r="BX57" s="74"/>
      <c r="BY57" s="74"/>
      <c r="BZ57" s="74"/>
      <c r="CA57" s="74"/>
      <c r="CB57" s="74"/>
      <c r="CC57" s="74"/>
      <c r="CD57" s="74"/>
      <c r="CE57" s="74"/>
      <c r="CF57" s="74"/>
      <c r="CG57" s="74"/>
      <c r="CH57" s="74"/>
      <c r="CI57" s="74"/>
      <c r="CJ57" s="74"/>
      <c r="CK57" s="74"/>
      <c r="CL57" s="74"/>
      <c r="CM57" s="74"/>
    </row>
    <row r="58" spans="1:91">
      <c r="A58" s="91" t="s">
        <v>666</v>
      </c>
      <c r="B58" s="225">
        <v>-405.4</v>
      </c>
      <c r="C58" s="225">
        <v>-513.5</v>
      </c>
      <c r="D58" s="225">
        <v>-635.80000000000018</v>
      </c>
      <c r="E58" s="225">
        <v>-870.3</v>
      </c>
      <c r="F58" s="225">
        <v>-1003.8</v>
      </c>
      <c r="G58" s="225">
        <v>-537.80000000000007</v>
      </c>
      <c r="H58" s="225">
        <v>-1334.8999999999996</v>
      </c>
      <c r="I58" s="225">
        <v>-935.60000000000014</v>
      </c>
      <c r="J58" s="225">
        <v>-677.3719902991827</v>
      </c>
      <c r="K58" s="93">
        <v>-492.24076419256346</v>
      </c>
      <c r="L58" s="93">
        <v>-474.95438349000005</v>
      </c>
      <c r="M58" s="93">
        <v>-686.81715783000027</v>
      </c>
      <c r="N58" s="92">
        <v>-863.72758666432583</v>
      </c>
      <c r="O58" s="92">
        <v>-383.11397606000003</v>
      </c>
      <c r="P58" s="93">
        <v>-483.84899931427697</v>
      </c>
      <c r="Q58" s="93">
        <v>-927.13237699000001</v>
      </c>
      <c r="R58" s="92">
        <v>-992</v>
      </c>
      <c r="S58" s="92">
        <v>-745.2</v>
      </c>
      <c r="T58" s="93">
        <v>-608.85094531000004</v>
      </c>
      <c r="U58" s="93">
        <v>-918.95026824999991</v>
      </c>
      <c r="V58" s="93">
        <v>-599.89101428000015</v>
      </c>
      <c r="W58" s="93">
        <v>-624.80505533929988</v>
      </c>
      <c r="X58" s="93">
        <v>-827.19474344999992</v>
      </c>
      <c r="Y58" s="223">
        <v>-771.89858013999992</v>
      </c>
      <c r="Z58" s="115">
        <v>-946.98410450000006</v>
      </c>
      <c r="AA58" s="93">
        <v>-526.73161861999995</v>
      </c>
      <c r="AB58" s="115">
        <v>-995.40850265999984</v>
      </c>
      <c r="AC58" s="115">
        <v>-1020.0035132800002</v>
      </c>
      <c r="AD58" s="93">
        <v>-1157</v>
      </c>
      <c r="AE58" s="115">
        <v>-672.35699999999997</v>
      </c>
      <c r="AF58" s="115">
        <v>-1284.63286242</v>
      </c>
      <c r="AG58" s="93">
        <v>-888.20177420999994</v>
      </c>
      <c r="AH58" s="93">
        <v>-1094.44316964</v>
      </c>
      <c r="AI58" s="225"/>
      <c r="AJ58" s="225"/>
      <c r="AK58" s="225"/>
      <c r="AL58" s="225"/>
      <c r="AM58" s="225"/>
      <c r="AN58" s="225"/>
      <c r="AO58" s="225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223"/>
      <c r="BE58" s="115"/>
      <c r="BF58" s="93"/>
      <c r="BG58" s="115"/>
      <c r="BH58" s="115"/>
      <c r="BI58" s="93"/>
      <c r="BJ58" s="115"/>
      <c r="BK58" s="74"/>
      <c r="BL58" s="74"/>
      <c r="BM58" s="74"/>
      <c r="BN58" s="74"/>
      <c r="BO58" s="74"/>
      <c r="BP58" s="74"/>
      <c r="BQ58" s="74"/>
      <c r="BR58" s="74"/>
      <c r="BS58" s="74"/>
      <c r="BT58" s="74"/>
      <c r="BU58" s="74"/>
      <c r="BV58" s="74"/>
      <c r="BW58" s="74"/>
      <c r="BX58" s="74"/>
      <c r="BY58" s="74"/>
      <c r="BZ58" s="74"/>
      <c r="CA58" s="74"/>
      <c r="CB58" s="74"/>
      <c r="CC58" s="74"/>
      <c r="CD58" s="74"/>
      <c r="CE58" s="74"/>
      <c r="CF58" s="74"/>
      <c r="CG58" s="74"/>
      <c r="CH58" s="74"/>
      <c r="CI58" s="74"/>
      <c r="CJ58" s="74"/>
      <c r="CK58" s="74"/>
      <c r="CL58" s="74"/>
      <c r="CM58" s="74"/>
    </row>
    <row r="59" spans="1:91">
      <c r="A59" s="91" t="s">
        <v>667</v>
      </c>
      <c r="B59" s="225">
        <v>-0.1</v>
      </c>
      <c r="C59" s="225">
        <v>-43.2</v>
      </c>
      <c r="D59" s="225">
        <v>-91.5</v>
      </c>
      <c r="E59" s="225">
        <v>-253.4</v>
      </c>
      <c r="F59" s="225">
        <v>-10.9</v>
      </c>
      <c r="G59" s="225">
        <v>-49.3</v>
      </c>
      <c r="H59" s="225">
        <v>-59.2</v>
      </c>
      <c r="I59" s="225">
        <v>-40.1</v>
      </c>
      <c r="J59" s="225">
        <v>-14.9</v>
      </c>
      <c r="K59" s="225">
        <v>-50.7</v>
      </c>
      <c r="L59" s="93">
        <v>-68.599999999999994</v>
      </c>
      <c r="M59" s="93">
        <v>-27.376000000000001</v>
      </c>
      <c r="N59" s="93">
        <v>-5.242</v>
      </c>
      <c r="O59" s="93">
        <v>-55.040999999999997</v>
      </c>
      <c r="P59" s="93">
        <v>-96.972000000000008</v>
      </c>
      <c r="Q59" s="93">
        <v>-98.111999999999995</v>
      </c>
      <c r="R59" s="93">
        <v>-21.145</v>
      </c>
      <c r="S59" s="93">
        <v>-67.015699999999995</v>
      </c>
      <c r="T59" s="93">
        <v>-73.126999999999995</v>
      </c>
      <c r="U59" s="93">
        <v>-51.932000000000002</v>
      </c>
      <c r="V59" s="93">
        <v>-21.335000000000001</v>
      </c>
      <c r="W59" s="93">
        <v>-112.06399999999999</v>
      </c>
      <c r="X59" s="93">
        <v>-176.381</v>
      </c>
      <c r="Y59" s="223">
        <v>-143.28800000000001</v>
      </c>
      <c r="Z59" s="115">
        <v>-101.694</v>
      </c>
      <c r="AA59" s="93">
        <v>-69.599999999999994</v>
      </c>
      <c r="AB59" s="93">
        <v>-85.9</v>
      </c>
      <c r="AC59" s="93">
        <v>-70.3</v>
      </c>
      <c r="AD59" s="93">
        <v>-24</v>
      </c>
      <c r="AE59" s="93">
        <v>-94.8</v>
      </c>
      <c r="AF59" s="93">
        <v>-73.5</v>
      </c>
      <c r="AG59" s="93">
        <v>-63.34</v>
      </c>
      <c r="AH59" s="93">
        <v>-2.96</v>
      </c>
      <c r="AI59" s="225"/>
      <c r="AJ59" s="225"/>
      <c r="AK59" s="225"/>
      <c r="AL59" s="225"/>
      <c r="AM59" s="225"/>
      <c r="AN59" s="225"/>
      <c r="AO59" s="225"/>
      <c r="AP59" s="225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223"/>
      <c r="BE59" s="115"/>
      <c r="BF59" s="93"/>
      <c r="BG59" s="93"/>
      <c r="BH59" s="93"/>
      <c r="BI59" s="93"/>
      <c r="BJ59" s="93"/>
      <c r="BK59" s="74"/>
      <c r="BL59" s="74"/>
      <c r="BM59" s="74"/>
      <c r="BN59" s="74"/>
      <c r="BO59" s="74"/>
      <c r="BP59" s="74"/>
      <c r="BQ59" s="74"/>
      <c r="BR59" s="74"/>
      <c r="BS59" s="74"/>
      <c r="BT59" s="74"/>
      <c r="BU59" s="74"/>
      <c r="BV59" s="74"/>
      <c r="BW59" s="74"/>
      <c r="BX59" s="74"/>
      <c r="BY59" s="74"/>
      <c r="BZ59" s="74"/>
      <c r="CA59" s="74"/>
      <c r="CB59" s="74"/>
      <c r="CC59" s="74"/>
      <c r="CD59" s="74"/>
      <c r="CE59" s="74"/>
      <c r="CF59" s="74"/>
      <c r="CG59" s="74"/>
      <c r="CH59" s="74"/>
      <c r="CI59" s="74"/>
      <c r="CJ59" s="74"/>
      <c r="CK59" s="74"/>
      <c r="CL59" s="74"/>
      <c r="CM59" s="74"/>
    </row>
    <row r="60" spans="1:91">
      <c r="A60" s="91" t="s">
        <v>668</v>
      </c>
      <c r="B60" s="225"/>
      <c r="C60" s="225"/>
      <c r="D60" s="225"/>
      <c r="E60" s="225"/>
      <c r="F60" s="225"/>
      <c r="G60" s="225"/>
      <c r="H60" s="225"/>
      <c r="I60" s="225"/>
      <c r="J60" s="225">
        <v>-472.22800970081727</v>
      </c>
      <c r="K60" s="93">
        <v>-316.71784670785013</v>
      </c>
      <c r="L60" s="93">
        <v>-470.00224918768936</v>
      </c>
      <c r="M60" s="93">
        <v>-681.41835018019844</v>
      </c>
      <c r="N60" s="93">
        <v>-778.98417200057725</v>
      </c>
      <c r="O60" s="93">
        <v>-639.08582893929997</v>
      </c>
      <c r="P60" s="93">
        <v>-618.19480525533754</v>
      </c>
      <c r="Q60" s="93">
        <v>-821.00323321999997</v>
      </c>
      <c r="R60" s="93">
        <v>-662.8</v>
      </c>
      <c r="S60" s="93">
        <v>-364.3</v>
      </c>
      <c r="T60" s="93">
        <v>-752.77823618999992</v>
      </c>
      <c r="U60" s="93">
        <v>-805.55457551999996</v>
      </c>
      <c r="V60" s="93">
        <v>-790.68976570999996</v>
      </c>
      <c r="W60" s="93">
        <v>-987.94121960069981</v>
      </c>
      <c r="X60" s="93">
        <v>-726.70560248000004</v>
      </c>
      <c r="Y60" s="223">
        <v>-751.73602032999997</v>
      </c>
      <c r="Z60" s="115">
        <v>-1717.0813186600001</v>
      </c>
      <c r="AA60" s="93">
        <v>-2444.1999999999998</v>
      </c>
      <c r="AB60" s="93">
        <v>-2903</v>
      </c>
      <c r="AC60" s="93">
        <v>-3519.3</v>
      </c>
      <c r="AD60" s="93">
        <v>-4003.7749851600001</v>
      </c>
      <c r="AE60" s="93">
        <v>-4270.299</v>
      </c>
      <c r="AF60" s="93">
        <v>-5147.1000000000004</v>
      </c>
      <c r="AG60" s="93">
        <v>-5565.24</v>
      </c>
      <c r="AH60" s="93">
        <v>-5169.3900000000003</v>
      </c>
      <c r="AI60" s="225"/>
      <c r="AJ60" s="225"/>
      <c r="AK60" s="225"/>
      <c r="AL60" s="225"/>
      <c r="AM60" s="225"/>
      <c r="AN60" s="225"/>
      <c r="AO60" s="225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223"/>
      <c r="BE60" s="115"/>
      <c r="BF60" s="93"/>
      <c r="BG60" s="93"/>
      <c r="BH60" s="93"/>
      <c r="BI60" s="93"/>
      <c r="BJ60" s="93"/>
      <c r="BK60" s="74"/>
      <c r="BL60" s="74"/>
      <c r="BM60" s="74"/>
      <c r="BN60" s="74"/>
      <c r="BO60" s="74"/>
      <c r="BP60" s="74"/>
      <c r="BQ60" s="74"/>
      <c r="BR60" s="74"/>
      <c r="BS60" s="74"/>
      <c r="BT60" s="74"/>
      <c r="BU60" s="74"/>
      <c r="BV60" s="74"/>
      <c r="BW60" s="74"/>
      <c r="BX60" s="74"/>
      <c r="BY60" s="74"/>
      <c r="BZ60" s="74"/>
      <c r="CA60" s="74"/>
      <c r="CB60" s="74"/>
      <c r="CC60" s="74"/>
      <c r="CD60" s="74"/>
      <c r="CE60" s="74"/>
      <c r="CF60" s="74"/>
      <c r="CG60" s="74"/>
      <c r="CH60" s="74"/>
      <c r="CI60" s="74"/>
      <c r="CJ60" s="74"/>
      <c r="CK60" s="74"/>
      <c r="CL60" s="74"/>
      <c r="CM60" s="74"/>
    </row>
    <row r="61" spans="1:91" s="130" customFormat="1">
      <c r="A61" s="143" t="s">
        <v>251</v>
      </c>
      <c r="B61" s="300">
        <v>79.3</v>
      </c>
      <c r="C61" s="300">
        <v>-43.4</v>
      </c>
      <c r="D61" s="300">
        <v>-81.8</v>
      </c>
      <c r="E61" s="300">
        <v>-86.1</v>
      </c>
      <c r="F61" s="300">
        <v>-250.7</v>
      </c>
      <c r="G61" s="300">
        <v>-52.7</v>
      </c>
      <c r="H61" s="300">
        <v>-78.400000000000006</v>
      </c>
      <c r="I61" s="300">
        <v>-184.5</v>
      </c>
      <c r="J61" s="300">
        <v>10.880318923511803</v>
      </c>
      <c r="K61" s="300">
        <v>-57.472982288450034</v>
      </c>
      <c r="L61" s="145">
        <v>-166.38372220717517</v>
      </c>
      <c r="M61" s="145">
        <v>-98.672973976247491</v>
      </c>
      <c r="N61" s="145">
        <v>59.237678471872826</v>
      </c>
      <c r="O61" s="145">
        <v>-139.81515259030553</v>
      </c>
      <c r="P61" s="145">
        <v>-61.273847409694334</v>
      </c>
      <c r="Q61" s="145">
        <v>-48.342793099999994</v>
      </c>
      <c r="R61" s="145">
        <v>312.03682584000001</v>
      </c>
      <c r="S61" s="145">
        <v>-205.42612144</v>
      </c>
      <c r="T61" s="145">
        <v>-104.71643684</v>
      </c>
      <c r="U61" s="145">
        <v>100.16419309000003</v>
      </c>
      <c r="V61" s="145">
        <v>145.10977166999999</v>
      </c>
      <c r="W61" s="145">
        <v>-440.03326268000006</v>
      </c>
      <c r="X61" s="145">
        <v>-154.91727908999997</v>
      </c>
      <c r="Y61" s="223">
        <v>-96.272776889999989</v>
      </c>
      <c r="Z61" s="115">
        <v>-67</v>
      </c>
      <c r="AA61" s="93">
        <v>-153.65062360000047</v>
      </c>
      <c r="AB61" s="93">
        <v>-277.70471257999634</v>
      </c>
      <c r="AC61" s="93">
        <v>-138.23479757999894</v>
      </c>
      <c r="AD61" s="93">
        <v>-75.900000000000091</v>
      </c>
      <c r="AE61" s="93">
        <v>-4.5349999999998545</v>
      </c>
      <c r="AF61" s="93">
        <v>-134.2012679999998</v>
      </c>
      <c r="AG61" s="93">
        <v>-83.462772589994074</v>
      </c>
      <c r="AH61" s="93">
        <v>-34.730126749998817</v>
      </c>
      <c r="AI61" s="300"/>
      <c r="AJ61" s="300"/>
      <c r="AK61" s="300"/>
      <c r="AL61" s="300"/>
      <c r="AM61" s="300"/>
      <c r="AN61" s="300"/>
      <c r="AO61" s="300"/>
      <c r="AP61" s="300"/>
      <c r="AQ61" s="145"/>
      <c r="AR61" s="145"/>
      <c r="AS61" s="145"/>
      <c r="AT61" s="145"/>
      <c r="AU61" s="145"/>
      <c r="AV61" s="145"/>
      <c r="AW61" s="145"/>
      <c r="AX61" s="145"/>
      <c r="AY61" s="145"/>
      <c r="AZ61" s="145"/>
      <c r="BA61" s="145"/>
      <c r="BB61" s="145"/>
      <c r="BC61" s="145"/>
      <c r="BD61" s="223"/>
      <c r="BE61" s="115"/>
      <c r="BF61" s="93"/>
      <c r="BG61" s="93"/>
      <c r="BH61" s="93"/>
      <c r="BI61" s="93"/>
      <c r="BJ61" s="93"/>
      <c r="BK61" s="74"/>
      <c r="BL61" s="74"/>
      <c r="BM61" s="74"/>
      <c r="BN61" s="74"/>
      <c r="BO61" s="74"/>
      <c r="BP61" s="74"/>
      <c r="BQ61" s="74"/>
      <c r="BR61" s="74"/>
      <c r="BS61" s="74"/>
      <c r="BT61" s="74"/>
      <c r="BU61" s="74"/>
      <c r="BV61" s="74"/>
      <c r="BW61" s="74"/>
      <c r="BX61" s="74"/>
      <c r="BY61" s="74"/>
      <c r="BZ61" s="74"/>
      <c r="CA61" s="74"/>
      <c r="CB61" s="74"/>
      <c r="CC61" s="74"/>
      <c r="CD61" s="74"/>
      <c r="CE61" s="74"/>
      <c r="CF61" s="74"/>
      <c r="CG61" s="74"/>
      <c r="CH61" s="74"/>
      <c r="CI61" s="74"/>
      <c r="CJ61" s="74"/>
      <c r="CK61" s="74"/>
      <c r="CL61" s="74"/>
      <c r="CM61" s="74"/>
    </row>
    <row r="62" spans="1:91" s="130" customFormat="1">
      <c r="A62" s="379" t="s">
        <v>628</v>
      </c>
      <c r="B62" s="229"/>
      <c r="C62" s="229"/>
      <c r="D62" s="229"/>
      <c r="E62" s="229"/>
      <c r="F62" s="229"/>
      <c r="G62" s="229"/>
      <c r="H62" s="229"/>
      <c r="I62" s="229"/>
      <c r="J62" s="226">
        <v>-519.64840807304313</v>
      </c>
      <c r="K62" s="226">
        <v>-501.47714416570284</v>
      </c>
      <c r="L62" s="122">
        <v>-480.63449342252352</v>
      </c>
      <c r="M62" s="122">
        <v>-490.45394795845408</v>
      </c>
      <c r="N62" s="122">
        <v>-520.72608310083058</v>
      </c>
      <c r="O62" s="122">
        <v>-526.41044379825189</v>
      </c>
      <c r="P62" s="122">
        <v>-522.76841981787561</v>
      </c>
      <c r="Q62" s="122">
        <v>-598.53194642405401</v>
      </c>
      <c r="R62" s="122">
        <v>-660.74785681276092</v>
      </c>
      <c r="S62" s="122">
        <v>-597.1</v>
      </c>
      <c r="T62" s="122">
        <v>-634.20000000000005</v>
      </c>
      <c r="U62" s="122">
        <v>-717.75699999999995</v>
      </c>
      <c r="V62" s="122">
        <v>-718.8</v>
      </c>
      <c r="W62" s="122">
        <v>-689.13605628500693</v>
      </c>
      <c r="X62" s="122">
        <v>-582</v>
      </c>
      <c r="Y62" s="122">
        <v>-600.79999999999995</v>
      </c>
      <c r="Z62" s="122">
        <v>-693.7</v>
      </c>
      <c r="AA62" s="122">
        <v>-615.1</v>
      </c>
      <c r="AB62" s="122">
        <v>-627.05008252744096</v>
      </c>
      <c r="AC62" s="122">
        <v>-679.5</v>
      </c>
      <c r="AD62" s="122">
        <v>-747.89400000000001</v>
      </c>
      <c r="AE62" s="122">
        <v>-749.9</v>
      </c>
      <c r="AF62" s="122">
        <v>-723.00425733228474</v>
      </c>
      <c r="AG62" s="122">
        <v>-738.18</v>
      </c>
      <c r="AH62" s="122">
        <v>-783.82</v>
      </c>
      <c r="AI62" s="229"/>
      <c r="AJ62" s="229"/>
      <c r="AK62" s="229"/>
      <c r="AL62" s="229"/>
      <c r="AM62" s="229"/>
      <c r="AN62" s="229"/>
      <c r="AO62" s="226"/>
      <c r="AP62" s="226"/>
      <c r="AQ62" s="122"/>
      <c r="AR62" s="122"/>
      <c r="AS62" s="122"/>
      <c r="AT62" s="122"/>
      <c r="AU62" s="122"/>
      <c r="AV62" s="122"/>
      <c r="AW62" s="122"/>
      <c r="AX62" s="122"/>
      <c r="AY62" s="122"/>
      <c r="AZ62" s="122"/>
      <c r="BA62" s="122"/>
      <c r="BB62" s="122"/>
      <c r="BC62" s="122"/>
      <c r="BD62" s="122"/>
      <c r="BE62" s="122"/>
      <c r="BF62" s="122"/>
      <c r="BG62" s="122"/>
      <c r="BH62" s="122"/>
      <c r="BI62" s="122"/>
      <c r="BJ62" s="122"/>
      <c r="BK62" s="74"/>
      <c r="BL62" s="74"/>
      <c r="BM62" s="74"/>
      <c r="BN62" s="74"/>
      <c r="BO62" s="74"/>
      <c r="BP62" s="74"/>
      <c r="BQ62" s="74"/>
      <c r="BR62" s="74"/>
      <c r="BS62" s="74"/>
      <c r="BT62" s="74"/>
      <c r="BU62" s="74"/>
      <c r="BV62" s="74"/>
      <c r="BW62" s="74"/>
      <c r="BX62" s="74"/>
      <c r="BY62" s="74"/>
      <c r="BZ62" s="74"/>
      <c r="CA62" s="74"/>
      <c r="CB62" s="74"/>
      <c r="CC62" s="74"/>
      <c r="CD62" s="74"/>
      <c r="CE62" s="74"/>
      <c r="CF62" s="74"/>
      <c r="CG62" s="74"/>
      <c r="CH62" s="74"/>
      <c r="CI62" s="74"/>
      <c r="CJ62" s="74"/>
      <c r="CK62" s="74"/>
      <c r="CL62" s="74"/>
      <c r="CM62" s="74"/>
    </row>
    <row r="63" spans="1:91" s="130" customFormat="1">
      <c r="A63" s="146" t="s">
        <v>252</v>
      </c>
      <c r="B63" s="301">
        <v>-458.9</v>
      </c>
      <c r="C63" s="301">
        <v>-548.70000000000005</v>
      </c>
      <c r="D63" s="301">
        <v>-483.2</v>
      </c>
      <c r="E63" s="301">
        <v>-464.8</v>
      </c>
      <c r="F63" s="301">
        <v>-504.7795643045668</v>
      </c>
      <c r="G63" s="301">
        <v>-499.43695081683836</v>
      </c>
      <c r="H63" s="301">
        <v>-500.13911256471977</v>
      </c>
      <c r="I63" s="301">
        <v>-515.01310391232437</v>
      </c>
      <c r="J63" s="301">
        <v>-529.93196798548013</v>
      </c>
      <c r="K63" s="301">
        <v>-504.81886935897433</v>
      </c>
      <c r="L63" s="147">
        <v>-489.52173909499976</v>
      </c>
      <c r="M63" s="147">
        <v>-475.69644756132374</v>
      </c>
      <c r="N63" s="147">
        <v>-518.90964968299375</v>
      </c>
      <c r="O63" s="147">
        <v>-534.75267429117082</v>
      </c>
      <c r="P63" s="147">
        <v>-511.03564417216097</v>
      </c>
      <c r="Q63" s="147">
        <v>-615.80981934404929</v>
      </c>
      <c r="R63" s="147">
        <v>-663.59356129141622</v>
      </c>
      <c r="S63" s="147">
        <v>-606.6</v>
      </c>
      <c r="T63" s="147">
        <v>-635.76724663133609</v>
      </c>
      <c r="U63" s="147">
        <v>-740.55519624869373</v>
      </c>
      <c r="V63" s="147">
        <v>-698.56474751411099</v>
      </c>
      <c r="W63" s="147">
        <v>-688.25493500624566</v>
      </c>
      <c r="X63" s="147">
        <v>-554.70000000000005</v>
      </c>
      <c r="Y63" s="147">
        <v>-643.5</v>
      </c>
      <c r="Z63" s="147">
        <v>-718.1</v>
      </c>
      <c r="AA63" s="147">
        <v>-616.20000000000005</v>
      </c>
      <c r="AB63" s="147">
        <v>-643.79</v>
      </c>
      <c r="AC63" s="147">
        <v>-721.4</v>
      </c>
      <c r="AD63" s="147">
        <v>-726.34900000000005</v>
      </c>
      <c r="AE63" s="147">
        <v>-810.6</v>
      </c>
      <c r="AF63" s="147">
        <v>-771.2</v>
      </c>
      <c r="AG63" s="147">
        <v>-782.79</v>
      </c>
      <c r="AH63" s="147">
        <v>-760.46</v>
      </c>
      <c r="AI63" s="301"/>
      <c r="AJ63" s="301"/>
      <c r="AK63" s="301"/>
      <c r="AL63" s="301"/>
      <c r="AM63" s="301"/>
      <c r="AN63" s="301"/>
      <c r="AO63" s="301"/>
      <c r="AP63" s="301"/>
      <c r="AQ63" s="147"/>
      <c r="AR63" s="147"/>
      <c r="AS63" s="147"/>
      <c r="AT63" s="147"/>
      <c r="AU63" s="147"/>
      <c r="AV63" s="147"/>
      <c r="AW63" s="147"/>
      <c r="AX63" s="147"/>
      <c r="AY63" s="147"/>
      <c r="AZ63" s="147"/>
      <c r="BA63" s="147"/>
      <c r="BB63" s="147"/>
      <c r="BC63" s="147"/>
      <c r="BD63" s="147"/>
      <c r="BE63" s="147"/>
      <c r="BF63" s="147"/>
      <c r="BG63" s="147"/>
      <c r="BH63" s="147"/>
      <c r="BI63" s="147"/>
      <c r="BJ63" s="147"/>
      <c r="BK63" s="74"/>
      <c r="BL63" s="74"/>
      <c r="BM63" s="74"/>
      <c r="BN63" s="74"/>
      <c r="BO63" s="74"/>
      <c r="BP63" s="74"/>
      <c r="BQ63" s="74"/>
      <c r="BR63" s="74"/>
      <c r="BS63" s="74"/>
      <c r="BT63" s="74"/>
      <c r="BU63" s="74"/>
      <c r="BV63" s="74"/>
      <c r="BW63" s="74"/>
      <c r="BX63" s="74"/>
      <c r="BY63" s="74"/>
      <c r="BZ63" s="74"/>
      <c r="CA63" s="74"/>
      <c r="CB63" s="74"/>
      <c r="CC63" s="74"/>
      <c r="CD63" s="74"/>
      <c r="CE63" s="74"/>
      <c r="CF63" s="74"/>
      <c r="CG63" s="74"/>
      <c r="CH63" s="74"/>
      <c r="CI63" s="74"/>
      <c r="CJ63" s="74"/>
      <c r="CK63" s="74"/>
      <c r="CL63" s="74"/>
      <c r="CM63" s="74"/>
    </row>
    <row r="64" spans="1:91" s="130" customFormat="1">
      <c r="A64" s="146" t="s">
        <v>253</v>
      </c>
      <c r="B64" s="301">
        <v>-714.7</v>
      </c>
      <c r="C64" s="301">
        <v>-882.4</v>
      </c>
      <c r="D64" s="301">
        <v>-650</v>
      </c>
      <c r="E64" s="301">
        <v>-770.7</v>
      </c>
      <c r="F64" s="301">
        <v>-778.47960063006224</v>
      </c>
      <c r="G64" s="301">
        <v>-816.5351955030485</v>
      </c>
      <c r="H64" s="301">
        <v>-791.54708452005468</v>
      </c>
      <c r="I64" s="301">
        <v>-773.268568603115</v>
      </c>
      <c r="J64" s="301">
        <v>-807.63622967831236</v>
      </c>
      <c r="K64" s="301">
        <v>-797.1308730457248</v>
      </c>
      <c r="L64" s="147">
        <v>-745.08448436238825</v>
      </c>
      <c r="M64" s="147">
        <v>-812.99555717463124</v>
      </c>
      <c r="N64" s="147">
        <v>-836.47292541834258</v>
      </c>
      <c r="O64" s="147">
        <v>-829.64023411699452</v>
      </c>
      <c r="P64" s="147">
        <v>-874.88363664717724</v>
      </c>
      <c r="Q64" s="147">
        <v>-931.92264655364488</v>
      </c>
      <c r="R64" s="147">
        <v>-1051.3450036030461</v>
      </c>
      <c r="S64" s="147">
        <v>-938.9</v>
      </c>
      <c r="T64" s="147">
        <v>-1010.963231568182</v>
      </c>
      <c r="U64" s="147">
        <v>-1113.3113372862949</v>
      </c>
      <c r="V64" s="147">
        <v>-1204.8444170039988</v>
      </c>
      <c r="W64" s="147">
        <v>-1103.9538757649555</v>
      </c>
      <c r="X64" s="147">
        <v>-981</v>
      </c>
      <c r="Y64" s="147">
        <v>-888.3</v>
      </c>
      <c r="Z64" s="147">
        <v>-1130.4000000000001</v>
      </c>
      <c r="AA64" s="147">
        <v>-982.2</v>
      </c>
      <c r="AB64" s="147">
        <v>-981.05</v>
      </c>
      <c r="AC64" s="147">
        <v>-1053.3</v>
      </c>
      <c r="AD64" s="147">
        <v>-1241.143</v>
      </c>
      <c r="AE64" s="147">
        <v>-1244.8</v>
      </c>
      <c r="AF64" s="147">
        <v>-1126.8</v>
      </c>
      <c r="AG64" s="147">
        <v>-1118.48</v>
      </c>
      <c r="AH64" s="147">
        <v>-1324.51</v>
      </c>
      <c r="AI64" s="301"/>
      <c r="AJ64" s="301"/>
      <c r="AK64" s="301"/>
      <c r="AL64" s="301"/>
      <c r="AM64" s="301"/>
      <c r="AN64" s="301"/>
      <c r="AO64" s="301"/>
      <c r="AP64" s="301"/>
      <c r="AQ64" s="147"/>
      <c r="AR64" s="147"/>
      <c r="AS64" s="147"/>
      <c r="AT64" s="147"/>
      <c r="AU64" s="147"/>
      <c r="AV64" s="147"/>
      <c r="AW64" s="147"/>
      <c r="AX64" s="147"/>
      <c r="AY64" s="147"/>
      <c r="AZ64" s="147"/>
      <c r="BA64" s="147"/>
      <c r="BB64" s="147"/>
      <c r="BC64" s="147"/>
      <c r="BD64" s="147"/>
      <c r="BE64" s="147"/>
      <c r="BF64" s="147"/>
      <c r="BG64" s="147"/>
      <c r="BH64" s="147"/>
      <c r="BI64" s="147"/>
      <c r="BJ64" s="147"/>
      <c r="BK64" s="74"/>
      <c r="BL64" s="74"/>
      <c r="BM64" s="74"/>
      <c r="BN64" s="74"/>
      <c r="BO64" s="74"/>
      <c r="BP64" s="74"/>
      <c r="BQ64" s="74"/>
      <c r="BR64" s="74"/>
      <c r="BS64" s="74"/>
      <c r="BT64" s="74"/>
      <c r="BU64" s="74"/>
      <c r="BV64" s="74"/>
      <c r="BW64" s="74"/>
      <c r="BX64" s="74"/>
      <c r="BY64" s="74"/>
      <c r="BZ64" s="74"/>
      <c r="CA64" s="74"/>
      <c r="CB64" s="74"/>
      <c r="CC64" s="74"/>
      <c r="CD64" s="74"/>
      <c r="CE64" s="74"/>
      <c r="CF64" s="74"/>
      <c r="CG64" s="74"/>
      <c r="CH64" s="74"/>
      <c r="CI64" s="74"/>
      <c r="CJ64" s="74"/>
      <c r="CK64" s="74"/>
      <c r="CL64" s="74"/>
      <c r="CM64" s="74"/>
    </row>
    <row r="65" spans="1:36">
      <c r="A65" s="24" t="s">
        <v>123</v>
      </c>
      <c r="B65" s="226">
        <v>436.1</v>
      </c>
      <c r="C65" s="226">
        <v>169.9</v>
      </c>
      <c r="D65" s="226">
        <v>580.4</v>
      </c>
      <c r="E65" s="226">
        <v>576.5</v>
      </c>
      <c r="F65" s="226">
        <v>259.39999999999998</v>
      </c>
      <c r="G65" s="226">
        <v>225.8</v>
      </c>
      <c r="H65" s="226">
        <v>726.1</v>
      </c>
      <c r="I65" s="226">
        <v>308.39999999999998</v>
      </c>
      <c r="J65" s="226">
        <v>492.7803189235118</v>
      </c>
      <c r="K65" s="226">
        <v>300.62701771154997</v>
      </c>
      <c r="L65" s="122">
        <v>339.91627779282481</v>
      </c>
      <c r="M65" s="122">
        <v>359.0370260237525</v>
      </c>
      <c r="N65" s="122">
        <v>495.88467847187269</v>
      </c>
      <c r="O65" s="122">
        <v>68.955847409694542</v>
      </c>
      <c r="P65" s="122">
        <v>430.1711525903055</v>
      </c>
      <c r="Q65" s="122">
        <v>937.73691110000004</v>
      </c>
      <c r="R65" s="122">
        <v>1199.1928258399998</v>
      </c>
      <c r="S65" s="122">
        <v>426.20442170000001</v>
      </c>
      <c r="T65" s="122">
        <v>668.08426304999898</v>
      </c>
      <c r="U65" s="122">
        <v>872.72594984</v>
      </c>
      <c r="V65" s="122">
        <v>681.09007591</v>
      </c>
      <c r="W65" s="122">
        <v>10.029507789999998</v>
      </c>
      <c r="X65" s="122">
        <v>906.10765495999897</v>
      </c>
      <c r="Y65" s="226">
        <v>647.79906224000001</v>
      </c>
      <c r="Z65" s="122">
        <v>567.8850622799979</v>
      </c>
      <c r="AA65" s="122">
        <v>301.22541043999991</v>
      </c>
      <c r="AB65" s="122">
        <v>352.53123216000404</v>
      </c>
      <c r="AC65" s="122">
        <v>440.45826949999991</v>
      </c>
      <c r="AD65" s="122">
        <v>468.75301484000011</v>
      </c>
      <c r="AE65" s="122">
        <v>393.91239679999944</v>
      </c>
      <c r="AF65" s="122">
        <v>536.00359723999554</v>
      </c>
      <c r="AG65" s="122">
        <v>484.67111160000604</v>
      </c>
      <c r="AH65" s="122">
        <v>815.55058614000154</v>
      </c>
    </row>
    <row r="66" spans="1:36" s="25" customFormat="1">
      <c r="A66" s="24" t="s">
        <v>126</v>
      </c>
      <c r="B66" s="226">
        <v>-77.599999999999994</v>
      </c>
      <c r="C66" s="226">
        <v>-88.1</v>
      </c>
      <c r="D66" s="226">
        <v>-167.9</v>
      </c>
      <c r="E66" s="226">
        <v>-186.1</v>
      </c>
      <c r="F66" s="226">
        <v>-196.7</v>
      </c>
      <c r="G66" s="226">
        <v>-113.1</v>
      </c>
      <c r="H66" s="226">
        <v>-223.8</v>
      </c>
      <c r="I66" s="226">
        <v>-137.19999999999999</v>
      </c>
      <c r="J66" s="226">
        <v>-163.19999999999999</v>
      </c>
      <c r="K66" s="226">
        <v>-117.7</v>
      </c>
      <c r="L66" s="122">
        <v>-146</v>
      </c>
      <c r="M66" s="122">
        <v>-152.059</v>
      </c>
      <c r="N66" s="122">
        <v>-149.07300000000001</v>
      </c>
      <c r="O66" s="122">
        <v>-88.087000000000003</v>
      </c>
      <c r="P66" s="122">
        <v>-188.35</v>
      </c>
      <c r="Q66" s="122">
        <v>-191.405</v>
      </c>
      <c r="R66" s="122">
        <v>-188.404</v>
      </c>
      <c r="S66" s="122">
        <v>-180.31100000000001</v>
      </c>
      <c r="T66" s="122">
        <v>-199.48599999999999</v>
      </c>
      <c r="U66" s="122">
        <v>-164.47900000000001</v>
      </c>
      <c r="V66" s="122">
        <v>-144.30199999999999</v>
      </c>
      <c r="W66" s="122">
        <v>-186.41499999999999</v>
      </c>
      <c r="X66" s="122">
        <v>-274.89100000000002</v>
      </c>
      <c r="Y66" s="226">
        <v>-197.54900000000001</v>
      </c>
      <c r="Z66" s="122">
        <v>-155.09299999999999</v>
      </c>
      <c r="AA66" s="122">
        <v>-184.95400000000001</v>
      </c>
      <c r="AB66" s="14">
        <v>-255.64500000000001</v>
      </c>
      <c r="AC66" s="14">
        <v>-173.13900000000001</v>
      </c>
      <c r="AD66" s="14">
        <v>-235.45</v>
      </c>
      <c r="AE66" s="14">
        <v>-172.208</v>
      </c>
      <c r="AF66" s="14">
        <v>-209.86099999999999</v>
      </c>
      <c r="AG66" s="14">
        <v>-248.81100000000001</v>
      </c>
      <c r="AH66" s="14">
        <v>-209.245</v>
      </c>
      <c r="AI66" s="413"/>
      <c r="AJ66" s="413"/>
    </row>
    <row r="67" spans="1:36" s="25" customFormat="1">
      <c r="A67" s="24" t="s">
        <v>127</v>
      </c>
      <c r="B67" s="226">
        <v>-136.6</v>
      </c>
      <c r="C67" s="226">
        <v>-110.5</v>
      </c>
      <c r="D67" s="226">
        <v>-121.3</v>
      </c>
      <c r="E67" s="226">
        <v>-123.2</v>
      </c>
      <c r="F67" s="226">
        <v>-135.30000000000001</v>
      </c>
      <c r="G67" s="226">
        <v>-131.5</v>
      </c>
      <c r="H67" s="226">
        <v>-134.80000000000001</v>
      </c>
      <c r="I67" s="226">
        <v>-145.30000000000001</v>
      </c>
      <c r="J67" s="226">
        <v>-140.4</v>
      </c>
      <c r="K67" s="226">
        <v>-121</v>
      </c>
      <c r="L67" s="122">
        <v>-137.30000000000001</v>
      </c>
      <c r="M67" s="122">
        <v>-100.065</v>
      </c>
      <c r="N67" s="122">
        <v>-140.65100000000001</v>
      </c>
      <c r="O67" s="122">
        <v>-121.175</v>
      </c>
      <c r="P67" s="122">
        <v>-137.34100000000001</v>
      </c>
      <c r="Q67" s="122">
        <v>-119.6812</v>
      </c>
      <c r="R67" s="122">
        <v>-163.286</v>
      </c>
      <c r="S67" s="122">
        <v>-115.33499999999999</v>
      </c>
      <c r="T67" s="122">
        <v>-127.3302</v>
      </c>
      <c r="U67" s="122">
        <v>-161.4485</v>
      </c>
      <c r="V67" s="122">
        <v>-158.7604</v>
      </c>
      <c r="W67" s="122">
        <v>-128.49116000000001</v>
      </c>
      <c r="X67" s="122">
        <v>-164.97800000000001</v>
      </c>
      <c r="Y67" s="226">
        <v>-165.83430000000001</v>
      </c>
      <c r="Z67" s="122">
        <v>-173.4145</v>
      </c>
      <c r="AA67" s="122">
        <v>-155.959</v>
      </c>
      <c r="AB67" s="14">
        <v>-171.376</v>
      </c>
      <c r="AC67" s="14">
        <v>-163.94</v>
      </c>
      <c r="AD67" s="14">
        <v>-124.437</v>
      </c>
      <c r="AE67" s="14">
        <v>-150.989</v>
      </c>
      <c r="AF67" s="14">
        <v>-172.273</v>
      </c>
      <c r="AG67" s="14">
        <v>-174.14444</v>
      </c>
      <c r="AH67" s="14">
        <v>-144.46199999999999</v>
      </c>
    </row>
    <row r="68" spans="1:36" s="25" customFormat="1" ht="15" customHeight="1">
      <c r="A68" s="24" t="s">
        <v>128</v>
      </c>
      <c r="B68" s="226">
        <v>8.7479999999999993</v>
      </c>
      <c r="C68" s="226">
        <v>2.2909999999999999</v>
      </c>
      <c r="D68" s="226">
        <v>9.6850000000000005</v>
      </c>
      <c r="E68" s="226">
        <v>10.234999999999999</v>
      </c>
      <c r="F68" s="226">
        <v>26.594999999999999</v>
      </c>
      <c r="G68" s="226">
        <v>9.1530000000000005</v>
      </c>
      <c r="H68" s="226">
        <v>-19.890999999999998</v>
      </c>
      <c r="I68" s="226">
        <v>-24.471</v>
      </c>
      <c r="J68" s="226">
        <v>60.168999999999997</v>
      </c>
      <c r="K68" s="226">
        <v>-1.51</v>
      </c>
      <c r="L68" s="122">
        <v>23.3</v>
      </c>
      <c r="M68" s="122">
        <v>-23.381</v>
      </c>
      <c r="N68" s="122">
        <v>39.098999999999997</v>
      </c>
      <c r="O68" s="122">
        <v>-24.341999999999999</v>
      </c>
      <c r="P68" s="122">
        <v>-5.4329999999999998</v>
      </c>
      <c r="Q68" s="122">
        <v>-28.4709</v>
      </c>
      <c r="R68" s="122">
        <v>68.478999999999999</v>
      </c>
      <c r="S68" s="122">
        <v>-31.530999999999999</v>
      </c>
      <c r="T68" s="122">
        <v>-20.404399999999999</v>
      </c>
      <c r="U68" s="122">
        <v>-31.792999999999999</v>
      </c>
      <c r="V68" s="122">
        <v>-85.293700000000001</v>
      </c>
      <c r="W68" s="122">
        <v>-7.7328799999999998</v>
      </c>
      <c r="X68" s="122">
        <v>1.9330000000000001</v>
      </c>
      <c r="Y68" s="226">
        <v>-16.86</v>
      </c>
      <c r="Z68" s="122">
        <v>108.456</v>
      </c>
      <c r="AA68" s="122">
        <v>50.835999999999999</v>
      </c>
      <c r="AB68" s="122">
        <v>-9.4779999999999998</v>
      </c>
      <c r="AC68" s="122">
        <v>420.529</v>
      </c>
      <c r="AD68" s="122">
        <v>48.03</v>
      </c>
      <c r="AE68" s="122">
        <v>0.42299999999999999</v>
      </c>
      <c r="AF68" s="122">
        <v>84.228489999999994</v>
      </c>
      <c r="AG68" s="122">
        <v>4.0134999999999996</v>
      </c>
      <c r="AH68" s="122">
        <v>269.82064831999992</v>
      </c>
    </row>
    <row r="69" spans="1:36" s="25" customFormat="1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  <c r="N69" s="122"/>
      <c r="O69" s="122"/>
      <c r="P69" s="122"/>
      <c r="Q69" s="122"/>
      <c r="R69" s="122"/>
      <c r="S69" s="122"/>
      <c r="T69" s="122"/>
      <c r="U69" s="122"/>
      <c r="V69" s="122"/>
      <c r="W69" s="122"/>
      <c r="X69" s="122"/>
      <c r="Y69" s="217"/>
      <c r="Z69" s="64"/>
      <c r="AA69" s="64"/>
      <c r="AB69" s="64"/>
      <c r="AC69" s="64"/>
      <c r="AD69" s="64"/>
      <c r="AE69" s="64"/>
      <c r="AF69" s="64"/>
      <c r="AG69" s="64"/>
      <c r="AH69" s="64"/>
    </row>
    <row r="70" spans="1:36" s="27" customFormat="1">
      <c r="A70" s="18" t="s">
        <v>361</v>
      </c>
      <c r="B70" s="18"/>
      <c r="C70" s="18"/>
      <c r="D70" s="18"/>
      <c r="E70" s="18"/>
      <c r="F70" s="18"/>
      <c r="G70" s="18"/>
      <c r="H70" s="18"/>
      <c r="I70" s="381"/>
      <c r="J70" s="381"/>
      <c r="K70" s="18"/>
      <c r="L70" s="18"/>
      <c r="M70" s="18"/>
      <c r="N70" s="225">
        <v>-501.31881989999999</v>
      </c>
      <c r="O70" s="225">
        <v>-120.89424879999989</v>
      </c>
      <c r="P70" s="223">
        <v>-139.02153963000001</v>
      </c>
      <c r="Q70" s="223">
        <v>-230.25489731000002</v>
      </c>
      <c r="R70" s="223">
        <v>-217.26628103000002</v>
      </c>
      <c r="S70" s="223">
        <v>-201.53138846999997</v>
      </c>
      <c r="T70" s="223">
        <v>-186.32932608000004</v>
      </c>
      <c r="U70" s="223">
        <v>-183.95408937999991</v>
      </c>
      <c r="V70" s="223">
        <v>-574.22896774999992</v>
      </c>
      <c r="W70" s="223">
        <v>-122.40222039999999</v>
      </c>
      <c r="X70" s="223">
        <v>-153.87471682999998</v>
      </c>
      <c r="Y70" s="225">
        <v>-122.90873508</v>
      </c>
      <c r="Z70" s="93">
        <v>-141.25959771000001</v>
      </c>
      <c r="AA70" s="93">
        <v>-303.69261573</v>
      </c>
      <c r="AB70" s="93">
        <v>-174.12899999999999</v>
      </c>
      <c r="AC70" s="93">
        <v>-70.5</v>
      </c>
      <c r="AD70" s="93">
        <v>-107.31017942931355</v>
      </c>
      <c r="AE70" s="93">
        <v>-106.45450987806989</v>
      </c>
      <c r="AF70" s="93">
        <v>-118.92187081968824</v>
      </c>
      <c r="AG70" s="93">
        <v>-110.23695044060105</v>
      </c>
      <c r="AH70" s="93">
        <v>-126.8</v>
      </c>
    </row>
    <row r="71" spans="1:36" s="27" customFormat="1">
      <c r="A71" s="18" t="s">
        <v>362</v>
      </c>
      <c r="B71" s="18"/>
      <c r="C71" s="18"/>
      <c r="D71" s="18"/>
      <c r="E71" s="18"/>
      <c r="F71" s="18"/>
      <c r="G71" s="18"/>
      <c r="H71" s="18"/>
      <c r="I71" s="381"/>
      <c r="J71" s="381"/>
      <c r="K71" s="18"/>
      <c r="L71" s="18"/>
      <c r="M71" s="18"/>
      <c r="N71" s="225">
        <v>77.919269369999995</v>
      </c>
      <c r="O71" s="225">
        <v>65.839390949999995</v>
      </c>
      <c r="P71" s="223">
        <v>98.76363812000001</v>
      </c>
      <c r="Q71" s="223">
        <v>79.298741570000004</v>
      </c>
      <c r="R71" s="223">
        <v>74.471045450000005</v>
      </c>
      <c r="S71" s="223">
        <v>78.813862759999992</v>
      </c>
      <c r="T71" s="223">
        <v>87.619145710000012</v>
      </c>
      <c r="U71" s="223">
        <v>61.678608700000005</v>
      </c>
      <c r="V71" s="223">
        <v>59.063310399999985</v>
      </c>
      <c r="W71" s="223">
        <v>88.063139669999998</v>
      </c>
      <c r="X71" s="223">
        <v>54.050443680000001</v>
      </c>
      <c r="Y71" s="225">
        <v>30.763217040000008</v>
      </c>
      <c r="Z71" s="93">
        <v>31.87437989</v>
      </c>
      <c r="AA71" s="93">
        <v>28.034910949999997</v>
      </c>
      <c r="AB71" s="93">
        <v>16.829000000000001</v>
      </c>
      <c r="AC71" s="93">
        <v>18.085999999999999</v>
      </c>
      <c r="AD71" s="93">
        <v>23.704126769999995</v>
      </c>
      <c r="AE71" s="93">
        <v>23.24520592</v>
      </c>
      <c r="AF71" s="93">
        <v>15.817148139999999</v>
      </c>
      <c r="AG71" s="93">
        <v>10.957668210000001</v>
      </c>
      <c r="AH71" s="93">
        <v>14.3</v>
      </c>
    </row>
    <row r="72" spans="1:36" s="27" customFormat="1">
      <c r="A72" s="224" t="s">
        <v>363</v>
      </c>
      <c r="B72" s="224"/>
      <c r="C72" s="224"/>
      <c r="D72" s="224"/>
      <c r="E72" s="224"/>
      <c r="F72" s="224"/>
      <c r="G72" s="224"/>
      <c r="H72" s="224"/>
      <c r="I72" s="142"/>
      <c r="J72" s="142"/>
      <c r="K72" s="224"/>
      <c r="L72" s="224"/>
      <c r="M72" s="224"/>
      <c r="N72" s="226">
        <v>-423.39955053</v>
      </c>
      <c r="O72" s="226">
        <v>-55.054857849999891</v>
      </c>
      <c r="P72" s="226">
        <v>-40.257901509999996</v>
      </c>
      <c r="Q72" s="226">
        <v>-150.95615574000001</v>
      </c>
      <c r="R72" s="226">
        <v>-142.79523558</v>
      </c>
      <c r="S72" s="226">
        <v>-122.71752570999998</v>
      </c>
      <c r="T72" s="226">
        <v>-98.710180370000032</v>
      </c>
      <c r="U72" s="226">
        <v>-122.2754806799999</v>
      </c>
      <c r="V72" s="226">
        <v>-515.16565734999995</v>
      </c>
      <c r="W72" s="226">
        <v>-34.339080729999999</v>
      </c>
      <c r="X72" s="226">
        <v>-99.824273149999996</v>
      </c>
      <c r="Y72" s="226">
        <v>-92.145518039999999</v>
      </c>
      <c r="Z72" s="122">
        <v>-109.38521782000001</v>
      </c>
      <c r="AA72" s="122">
        <v>-275.65770478000002</v>
      </c>
      <c r="AB72" s="122">
        <v>-157.29999999999998</v>
      </c>
      <c r="AC72" s="122">
        <v>-52.414000000000001</v>
      </c>
      <c r="AD72" s="122">
        <v>-83.606052659313548</v>
      </c>
      <c r="AE72" s="122">
        <v>-83.209303958069881</v>
      </c>
      <c r="AF72" s="122">
        <v>-103.10472267968824</v>
      </c>
      <c r="AG72" s="122">
        <v>-99.279282230601041</v>
      </c>
      <c r="AH72" s="122">
        <v>-112.5</v>
      </c>
    </row>
    <row r="73" spans="1:36" s="27" customFormat="1">
      <c r="A73" s="18" t="s">
        <v>364</v>
      </c>
      <c r="B73" s="18"/>
      <c r="C73" s="18"/>
      <c r="D73" s="18"/>
      <c r="E73" s="18"/>
      <c r="F73" s="18"/>
      <c r="G73" s="18"/>
      <c r="H73" s="18"/>
      <c r="I73" s="381"/>
      <c r="J73" s="381"/>
      <c r="K73" s="18"/>
      <c r="L73" s="18"/>
      <c r="M73" s="18"/>
      <c r="N73" s="225">
        <v>187.35773187000001</v>
      </c>
      <c r="O73" s="225">
        <v>67.256695450000009</v>
      </c>
      <c r="P73" s="223">
        <v>-417.21024569000002</v>
      </c>
      <c r="Q73" s="223">
        <v>217.51785461</v>
      </c>
      <c r="R73" s="223">
        <v>356.84482171000002</v>
      </c>
      <c r="S73" s="223">
        <v>331.09843600000011</v>
      </c>
      <c r="T73" s="223">
        <v>174.08671493000008</v>
      </c>
      <c r="U73" s="223">
        <v>167.10728026000004</v>
      </c>
      <c r="V73" s="223">
        <v>655.45128684000008</v>
      </c>
      <c r="W73" s="223">
        <v>-111.19118469999999</v>
      </c>
      <c r="X73" s="223">
        <v>182.09395054000001</v>
      </c>
      <c r="Y73" s="225">
        <v>-22.199587659999992</v>
      </c>
      <c r="Z73" s="93">
        <v>79.516005210000003</v>
      </c>
      <c r="AA73" s="93">
        <v>159.88639976000005</v>
      </c>
      <c r="AB73" s="93">
        <v>42.643999999999998</v>
      </c>
      <c r="AC73" s="93">
        <v>2.6</v>
      </c>
      <c r="AD73" s="225">
        <v>30.281222129313655</v>
      </c>
      <c r="AE73" s="225">
        <v>-132.75177068193011</v>
      </c>
      <c r="AF73" s="225">
        <v>-69.073518850311814</v>
      </c>
      <c r="AG73" s="225">
        <v>-37.503396529398955</v>
      </c>
      <c r="AH73" s="225">
        <v>-192.2</v>
      </c>
    </row>
    <row r="74" spans="1:36" s="27" customFormat="1">
      <c r="A74" s="18" t="s">
        <v>365</v>
      </c>
      <c r="B74" s="18"/>
      <c r="C74" s="18"/>
      <c r="D74" s="18"/>
      <c r="E74" s="18"/>
      <c r="F74" s="18"/>
      <c r="G74" s="18"/>
      <c r="H74" s="18"/>
      <c r="I74" s="381"/>
      <c r="J74" s="381"/>
      <c r="K74" s="18"/>
      <c r="L74" s="18"/>
      <c r="M74" s="18"/>
      <c r="N74" s="225">
        <v>-2.2610275499999992</v>
      </c>
      <c r="O74" s="225">
        <v>-1.2438889100000001</v>
      </c>
      <c r="P74" s="223">
        <v>-5.4121497499999993</v>
      </c>
      <c r="Q74" s="223">
        <v>-1.0300698400000001</v>
      </c>
      <c r="R74" s="223">
        <v>-4.8096526800000001</v>
      </c>
      <c r="S74" s="223">
        <v>-1.7253015999999997</v>
      </c>
      <c r="T74" s="223">
        <v>-5.0606605199999999</v>
      </c>
      <c r="U74" s="223">
        <v>5.4353300000000741E-3</v>
      </c>
      <c r="V74" s="223">
        <v>-5.2220126899999997</v>
      </c>
      <c r="W74" s="223">
        <v>47.44881943</v>
      </c>
      <c r="X74" s="223">
        <v>-6.7721335800000002</v>
      </c>
      <c r="Y74" s="225">
        <v>1.9940716000000009</v>
      </c>
      <c r="Z74" s="93">
        <v>-6.4261362399999999</v>
      </c>
      <c r="AA74" s="93">
        <v>0.122261669999999</v>
      </c>
      <c r="AB74" s="93">
        <v>0</v>
      </c>
      <c r="AC74" s="93">
        <v>-1.9</v>
      </c>
      <c r="AD74" s="93">
        <v>-101.72719124</v>
      </c>
      <c r="AE74" s="93">
        <v>-27.909958400000004</v>
      </c>
      <c r="AF74" s="93">
        <v>-21.318879039999999</v>
      </c>
      <c r="AG74" s="93">
        <v>-30.06832124</v>
      </c>
      <c r="AH74" s="93">
        <v>-31.3</v>
      </c>
    </row>
    <row r="75" spans="1:36" s="27" customFormat="1">
      <c r="A75" s="24" t="s">
        <v>366</v>
      </c>
      <c r="B75" s="226">
        <v>58.662999999999997</v>
      </c>
      <c r="C75" s="226">
        <v>-275.33</v>
      </c>
      <c r="D75" s="226">
        <v>15.469999999999983</v>
      </c>
      <c r="E75" s="226">
        <v>-83.051999999999992</v>
      </c>
      <c r="F75" s="226">
        <v>8.512999999999991</v>
      </c>
      <c r="G75" s="226">
        <v>-346.33299999999997</v>
      </c>
      <c r="H75" s="226">
        <v>-57.591000000000001</v>
      </c>
      <c r="I75" s="226">
        <v>-242.34399999999999</v>
      </c>
      <c r="J75" s="226">
        <v>64.426000000000016</v>
      </c>
      <c r="K75" s="226">
        <v>13.502000000000006</v>
      </c>
      <c r="L75" s="226">
        <v>-194.02</v>
      </c>
      <c r="M75" s="226">
        <v>-302.22500000000002</v>
      </c>
      <c r="N75" s="226">
        <v>-238.30284620999998</v>
      </c>
      <c r="O75" s="226">
        <v>10.957948690000118</v>
      </c>
      <c r="P75" s="226">
        <v>-462.88029695000006</v>
      </c>
      <c r="Q75" s="226">
        <v>65.531629029999991</v>
      </c>
      <c r="R75" s="226">
        <v>209.23993345000002</v>
      </c>
      <c r="S75" s="226">
        <v>206.65560869000015</v>
      </c>
      <c r="T75" s="226">
        <v>70.315874040000054</v>
      </c>
      <c r="U75" s="226">
        <v>44.837234910000134</v>
      </c>
      <c r="V75" s="226">
        <v>135.06361680000015</v>
      </c>
      <c r="W75" s="226">
        <v>-98.081445999999985</v>
      </c>
      <c r="X75" s="226">
        <v>75.49754381000001</v>
      </c>
      <c r="Y75" s="226">
        <v>-112.35103409999999</v>
      </c>
      <c r="Z75" s="122">
        <v>-36.295348850000003</v>
      </c>
      <c r="AA75" s="122">
        <v>-115.64904334999997</v>
      </c>
      <c r="AB75" s="122">
        <v>-114.65600000000001</v>
      </c>
      <c r="AC75" s="122">
        <v>-51.734000000000002</v>
      </c>
      <c r="AD75" s="122">
        <v>-155.0520217699999</v>
      </c>
      <c r="AE75" s="122">
        <v>-243.95099999999999</v>
      </c>
      <c r="AF75" s="122">
        <v>-193.499</v>
      </c>
      <c r="AG75" s="122">
        <v>-166.85</v>
      </c>
      <c r="AH75" s="122">
        <v>-336.01</v>
      </c>
    </row>
    <row r="76" spans="1:36" s="27" customFormat="1">
      <c r="A76" s="26"/>
      <c r="B76" s="26"/>
      <c r="C76" s="26"/>
      <c r="D76" s="26"/>
      <c r="E76" s="26"/>
      <c r="F76" s="26"/>
      <c r="G76" s="26"/>
      <c r="H76" s="26"/>
      <c r="I76" s="26"/>
      <c r="J76" s="26"/>
      <c r="K76" s="26"/>
      <c r="L76" s="26"/>
      <c r="M76" s="26"/>
      <c r="N76" s="122"/>
      <c r="O76" s="122"/>
      <c r="P76" s="122"/>
      <c r="Q76" s="122"/>
      <c r="R76" s="122"/>
      <c r="S76" s="122"/>
      <c r="T76" s="122"/>
      <c r="U76" s="122"/>
      <c r="V76" s="122"/>
      <c r="W76" s="122"/>
      <c r="X76" s="122"/>
      <c r="Y76" s="217"/>
      <c r="Z76" s="64"/>
      <c r="AA76" s="64"/>
      <c r="AB76" s="64"/>
      <c r="AC76" s="64"/>
      <c r="AD76" s="64"/>
      <c r="AE76" s="64"/>
      <c r="AF76" s="64"/>
      <c r="AG76" s="64"/>
      <c r="AH76" s="64"/>
    </row>
    <row r="77" spans="1:36" s="25" customFormat="1">
      <c r="A77" s="24" t="s">
        <v>129</v>
      </c>
      <c r="B77" s="226">
        <v>-3.6269999999999998</v>
      </c>
      <c r="C77" s="226">
        <v>-5.67</v>
      </c>
      <c r="D77" s="226">
        <v>-4.9550000000000001</v>
      </c>
      <c r="E77" s="226">
        <v>-3.21</v>
      </c>
      <c r="F77" s="226">
        <v>-9.2720000000000002</v>
      </c>
      <c r="G77" s="226">
        <v>-0.68200000000000005</v>
      </c>
      <c r="H77" s="226">
        <v>-11.654999999999999</v>
      </c>
      <c r="I77" s="226">
        <v>-11.738</v>
      </c>
      <c r="J77" s="226">
        <v>-10.363</v>
      </c>
      <c r="K77" s="226">
        <v>-5.5679999999999996</v>
      </c>
      <c r="L77" s="122">
        <v>-12.872</v>
      </c>
      <c r="M77" s="122">
        <v>-9.5069999999999997</v>
      </c>
      <c r="N77" s="122">
        <v>-5.99</v>
      </c>
      <c r="O77" s="122">
        <v>-11.422000000000001</v>
      </c>
      <c r="P77" s="122">
        <v>-14.802</v>
      </c>
      <c r="Q77" s="122">
        <v>-10.753</v>
      </c>
      <c r="R77" s="122">
        <v>-36.283000000000001</v>
      </c>
      <c r="S77" s="122">
        <v>-12.492000000000001</v>
      </c>
      <c r="T77" s="122">
        <v>-10.305</v>
      </c>
      <c r="U77" s="122">
        <v>-9.5609999999999999</v>
      </c>
      <c r="V77" s="122">
        <v>-37.277000000000001</v>
      </c>
      <c r="W77" s="122">
        <v>-10.494</v>
      </c>
      <c r="X77" s="122">
        <v>-0.38800000000000001</v>
      </c>
      <c r="Y77" s="226">
        <v>-6.3849999999999998</v>
      </c>
      <c r="Z77" s="122">
        <v>-4.157</v>
      </c>
      <c r="AA77" s="122">
        <v>-1.4019999999999999</v>
      </c>
      <c r="AB77" s="122">
        <v>-7.3650000000000002</v>
      </c>
      <c r="AC77" s="122">
        <v>35.063000000000002</v>
      </c>
      <c r="AD77" s="122">
        <v>4.6890000000000001</v>
      </c>
      <c r="AE77" s="122">
        <v>-8.9469999999999992</v>
      </c>
      <c r="AF77" s="122">
        <v>1.1759999999999999</v>
      </c>
      <c r="AG77" s="122">
        <v>-9.0969999999999995</v>
      </c>
      <c r="AH77" s="122">
        <v>-4.3380000000000001</v>
      </c>
    </row>
    <row r="78" spans="1:36" s="25" customFormat="1">
      <c r="A78" s="26" t="s">
        <v>31</v>
      </c>
      <c r="B78" s="226">
        <v>6.7469999999999999</v>
      </c>
      <c r="C78" s="226">
        <v>143.82900000000001</v>
      </c>
      <c r="D78" s="226">
        <v>-44.918999999999997</v>
      </c>
      <c r="E78" s="226">
        <v>-67.16684712531729</v>
      </c>
      <c r="F78" s="226">
        <v>24.445</v>
      </c>
      <c r="G78" s="226">
        <v>119.55500000000001</v>
      </c>
      <c r="H78" s="226">
        <v>-94.462000000000003</v>
      </c>
      <c r="I78" s="226">
        <v>97.105940000000004</v>
      </c>
      <c r="J78" s="226">
        <v>-96.388308433994013</v>
      </c>
      <c r="K78" s="226">
        <v>27.169813978073012</v>
      </c>
      <c r="L78" s="122">
        <v>74.693665550439562</v>
      </c>
      <c r="M78" s="122">
        <v>110.62583115192415</v>
      </c>
      <c r="N78" s="122">
        <v>30.283339999999999</v>
      </c>
      <c r="O78" s="122">
        <v>72.76482</v>
      </c>
      <c r="P78" s="122">
        <v>164.97776000000002</v>
      </c>
      <c r="Q78" s="122">
        <v>-227.69822199999999</v>
      </c>
      <c r="R78" s="122">
        <v>-368.61590000000001</v>
      </c>
      <c r="S78" s="122">
        <v>-79.297039999999996</v>
      </c>
      <c r="T78" s="122">
        <v>-105.8075</v>
      </c>
      <c r="U78" s="122">
        <v>-105.13971135</v>
      </c>
      <c r="V78" s="122">
        <v>-77.572727780000008</v>
      </c>
      <c r="W78" s="122">
        <v>171.28335049</v>
      </c>
      <c r="X78" s="122">
        <v>-150.26910687</v>
      </c>
      <c r="Y78" s="226">
        <v>-22.378201309999998</v>
      </c>
      <c r="Z78" s="122">
        <v>-72.393082400000011</v>
      </c>
      <c r="AA78" s="122">
        <v>82.052019999999999</v>
      </c>
      <c r="AB78" s="122">
        <v>106.70842000000003</v>
      </c>
      <c r="AC78" s="122">
        <v>-107.36080000000003</v>
      </c>
      <c r="AD78" s="122">
        <v>6.8901399999999997</v>
      </c>
      <c r="AE78" s="122">
        <v>56.938720000000004</v>
      </c>
      <c r="AF78" s="122">
        <v>1.6977123400000333</v>
      </c>
      <c r="AG78" s="122">
        <v>51.84482595999998</v>
      </c>
      <c r="AH78" s="122">
        <v>-109.23156836000001</v>
      </c>
    </row>
    <row r="79" spans="1:36" s="25" customFormat="1">
      <c r="A79" s="26" t="s">
        <v>34</v>
      </c>
      <c r="B79" s="226">
        <v>-9.8000000000000004E-2</v>
      </c>
      <c r="C79" s="226">
        <v>-0.35699999999999998</v>
      </c>
      <c r="D79" s="226">
        <v>-0.38300000000000001</v>
      </c>
      <c r="E79" s="226">
        <v>-0.34699999999999998</v>
      </c>
      <c r="F79" s="226">
        <v>5.2999999999999999E-2</v>
      </c>
      <c r="G79" s="226">
        <v>0</v>
      </c>
      <c r="H79" s="226">
        <v>0</v>
      </c>
      <c r="I79" s="226">
        <v>0</v>
      </c>
      <c r="J79" s="226">
        <v>0</v>
      </c>
      <c r="K79" s="226">
        <v>0</v>
      </c>
      <c r="L79" s="122">
        <v>0</v>
      </c>
      <c r="M79" s="122">
        <v>0</v>
      </c>
      <c r="N79" s="122">
        <v>0</v>
      </c>
      <c r="O79" s="122">
        <v>0</v>
      </c>
      <c r="P79" s="122">
        <v>0</v>
      </c>
      <c r="Q79" s="122">
        <v>0</v>
      </c>
      <c r="R79" s="122">
        <v>0</v>
      </c>
      <c r="S79" s="122">
        <v>0</v>
      </c>
      <c r="T79" s="122">
        <v>-8.7999999999999995E-2</v>
      </c>
      <c r="U79" s="122">
        <v>0</v>
      </c>
      <c r="V79" s="122">
        <v>0</v>
      </c>
      <c r="W79" s="122">
        <v>0</v>
      </c>
      <c r="X79" s="122">
        <v>0</v>
      </c>
      <c r="Y79" s="217">
        <v>0</v>
      </c>
      <c r="Z79" s="64">
        <v>-1.2999999999999999E-2</v>
      </c>
      <c r="AA79" s="64">
        <v>1.7999999999999999E-2</v>
      </c>
      <c r="AB79" s="122">
        <v>-7.8730000000000002</v>
      </c>
      <c r="AC79" s="122">
        <v>3.7120000000000002</v>
      </c>
      <c r="AD79" s="122">
        <v>-0.78</v>
      </c>
      <c r="AE79" s="122">
        <v>-13.635</v>
      </c>
      <c r="AF79" s="122">
        <v>-28.268999999999998</v>
      </c>
      <c r="AG79" s="122">
        <v>-18.803999999999998</v>
      </c>
      <c r="AH79" s="122">
        <v>-37.701000000000001</v>
      </c>
    </row>
    <row r="80" spans="1:36" s="25" customFormat="1">
      <c r="A80" s="24" t="s">
        <v>736</v>
      </c>
      <c r="B80" s="226">
        <v>292.33299999999997</v>
      </c>
      <c r="C80" s="226">
        <v>-163.93700000000004</v>
      </c>
      <c r="D80" s="226">
        <v>266.09800000000001</v>
      </c>
      <c r="E80" s="226">
        <v>123.65915287468277</v>
      </c>
      <c r="F80" s="226">
        <v>-22.26600000000002</v>
      </c>
      <c r="G80" s="226">
        <v>-237.10699999999997</v>
      </c>
      <c r="H80" s="226">
        <v>183.90099999999995</v>
      </c>
      <c r="I80" s="226">
        <v>-155.54705999999987</v>
      </c>
      <c r="J80" s="226">
        <v>207.02401048951776</v>
      </c>
      <c r="K80" s="226">
        <v>95.520831689622966</v>
      </c>
      <c r="L80" s="122">
        <v>-52.288056656735606</v>
      </c>
      <c r="M80" s="122">
        <v>-117.57414282432336</v>
      </c>
      <c r="N80" s="122">
        <v>31.250018471872682</v>
      </c>
      <c r="O80" s="122">
        <v>-92.34733259030547</v>
      </c>
      <c r="P80" s="122">
        <v>-213.65808740969453</v>
      </c>
      <c r="Q80" s="122">
        <v>425.2596891</v>
      </c>
      <c r="R80" s="122">
        <v>720.32392584000002</v>
      </c>
      <c r="S80" s="122">
        <v>213.8953817</v>
      </c>
      <c r="T80" s="122">
        <v>274.97806304999898</v>
      </c>
      <c r="U80" s="122">
        <v>445.14073848999999</v>
      </c>
      <c r="V80" s="122">
        <v>312.94644813000002</v>
      </c>
      <c r="W80" s="122">
        <v>-249.90286172</v>
      </c>
      <c r="X80" s="122">
        <v>393.01254809</v>
      </c>
      <c r="Y80" s="226">
        <v>126.44356093</v>
      </c>
      <c r="Z80" s="122">
        <v>234.97647988</v>
      </c>
      <c r="AA80" s="122">
        <v>-23.83156954</v>
      </c>
      <c r="AB80" s="122">
        <v>-107.15334783999694</v>
      </c>
      <c r="AC80" s="122">
        <v>403.58846950000049</v>
      </c>
      <c r="AD80" s="122">
        <v>12.645154839999915</v>
      </c>
      <c r="AE80" s="122">
        <v>-138.4558832000001</v>
      </c>
      <c r="AF80" s="122">
        <v>19.203799579995334</v>
      </c>
      <c r="AG80" s="122">
        <v>-77.177002439993444</v>
      </c>
      <c r="AH80" s="122">
        <v>244.38366610000026</v>
      </c>
    </row>
    <row r="81" spans="1:34">
      <c r="A81" s="110" t="s">
        <v>29</v>
      </c>
      <c r="B81" s="368" t="s">
        <v>374</v>
      </c>
      <c r="C81" s="368" t="s">
        <v>375</v>
      </c>
      <c r="D81" s="368" t="s">
        <v>376</v>
      </c>
      <c r="E81" s="368" t="s">
        <v>377</v>
      </c>
      <c r="F81" s="368" t="s">
        <v>378</v>
      </c>
      <c r="G81" s="368" t="s">
        <v>379</v>
      </c>
      <c r="H81" s="368" t="s">
        <v>380</v>
      </c>
      <c r="I81" s="368" t="s">
        <v>381</v>
      </c>
      <c r="J81" s="368" t="s">
        <v>2</v>
      </c>
      <c r="K81" s="368" t="s">
        <v>3</v>
      </c>
      <c r="L81" s="368" t="s">
        <v>4</v>
      </c>
      <c r="M81" s="368" t="s">
        <v>5</v>
      </c>
      <c r="N81" s="368" t="s">
        <v>6</v>
      </c>
      <c r="O81" s="368" t="s">
        <v>7</v>
      </c>
      <c r="P81" s="368" t="s">
        <v>8</v>
      </c>
      <c r="Q81" s="368" t="s">
        <v>9</v>
      </c>
      <c r="R81" s="368" t="s">
        <v>344</v>
      </c>
      <c r="S81" s="368" t="s">
        <v>349</v>
      </c>
      <c r="T81" s="368" t="s">
        <v>356</v>
      </c>
      <c r="U81" s="368" t="s">
        <v>394</v>
      </c>
      <c r="V81" s="368" t="s">
        <v>397</v>
      </c>
      <c r="W81" s="368" t="s">
        <v>409</v>
      </c>
      <c r="X81" s="368" t="s">
        <v>414</v>
      </c>
      <c r="Y81" s="368" t="s">
        <v>420</v>
      </c>
      <c r="Z81" s="368" t="s">
        <v>423</v>
      </c>
      <c r="AA81" s="368" t="s">
        <v>426</v>
      </c>
      <c r="AB81" s="368" t="s">
        <v>509</v>
      </c>
      <c r="AC81" s="368" t="s">
        <v>625</v>
      </c>
      <c r="AD81" s="368" t="s">
        <v>629</v>
      </c>
      <c r="AE81" s="368" t="s">
        <v>641</v>
      </c>
      <c r="AF81" s="368" t="s">
        <v>702</v>
      </c>
      <c r="AG81" s="368" t="s">
        <v>716</v>
      </c>
      <c r="AH81" s="368" t="s">
        <v>722</v>
      </c>
    </row>
    <row r="82" spans="1:34" ht="15" customHeight="1">
      <c r="A82" s="110" t="s">
        <v>10</v>
      </c>
      <c r="B82" s="367" t="s">
        <v>11</v>
      </c>
      <c r="C82" s="367" t="s">
        <v>12</v>
      </c>
      <c r="D82" s="367" t="s">
        <v>13</v>
      </c>
      <c r="E82" s="367" t="s">
        <v>14</v>
      </c>
      <c r="F82" s="367" t="s">
        <v>11</v>
      </c>
      <c r="G82" s="367" t="s">
        <v>12</v>
      </c>
      <c r="H82" s="367" t="s">
        <v>13</v>
      </c>
      <c r="I82" s="367" t="s">
        <v>14</v>
      </c>
      <c r="J82" s="367" t="s">
        <v>11</v>
      </c>
      <c r="K82" s="367" t="s">
        <v>12</v>
      </c>
      <c r="L82" s="367" t="s">
        <v>13</v>
      </c>
      <c r="M82" s="367" t="s">
        <v>14</v>
      </c>
      <c r="N82" s="367" t="s">
        <v>11</v>
      </c>
      <c r="O82" s="367" t="s">
        <v>12</v>
      </c>
      <c r="P82" s="367" t="s">
        <v>13</v>
      </c>
      <c r="Q82" s="367" t="s">
        <v>14</v>
      </c>
      <c r="R82" s="367" t="s">
        <v>11</v>
      </c>
      <c r="S82" s="367" t="s">
        <v>12</v>
      </c>
      <c r="T82" s="367" t="s">
        <v>13</v>
      </c>
      <c r="U82" s="367" t="s">
        <v>14</v>
      </c>
      <c r="V82" s="367" t="s">
        <v>11</v>
      </c>
      <c r="W82" s="367" t="s">
        <v>12</v>
      </c>
      <c r="X82" s="367" t="s">
        <v>13</v>
      </c>
      <c r="Y82" s="367" t="s">
        <v>14</v>
      </c>
      <c r="Z82" s="367" t="s">
        <v>11</v>
      </c>
      <c r="AA82" s="367" t="s">
        <v>12</v>
      </c>
      <c r="AB82" s="367" t="s">
        <v>13</v>
      </c>
      <c r="AC82" s="367" t="s">
        <v>14</v>
      </c>
      <c r="AD82" s="367" t="s">
        <v>11</v>
      </c>
      <c r="AE82" s="367" t="s">
        <v>12</v>
      </c>
      <c r="AF82" s="367" t="s">
        <v>13</v>
      </c>
      <c r="AG82" s="367" t="s">
        <v>14</v>
      </c>
      <c r="AH82" s="367" t="s">
        <v>11</v>
      </c>
    </row>
    <row r="83" spans="1:34" s="25" customFormat="1">
      <c r="A83" s="24" t="s">
        <v>736</v>
      </c>
      <c r="B83" s="226">
        <v>292.33299999999997</v>
      </c>
      <c r="C83" s="226">
        <v>-163.93700000000004</v>
      </c>
      <c r="D83" s="226">
        <v>266.09800000000001</v>
      </c>
      <c r="E83" s="226">
        <v>123.65915287468277</v>
      </c>
      <c r="F83" s="226">
        <v>-22.26600000000002</v>
      </c>
      <c r="G83" s="226">
        <v>-237.10699999999997</v>
      </c>
      <c r="H83" s="226">
        <v>183.90099999999995</v>
      </c>
      <c r="I83" s="226">
        <v>-155.54705999999987</v>
      </c>
      <c r="J83" s="226">
        <v>207.02401048951776</v>
      </c>
      <c r="K83" s="226">
        <v>95.520831689622966</v>
      </c>
      <c r="L83" s="122">
        <v>-52.288056656735606</v>
      </c>
      <c r="M83" s="122">
        <v>-117.57414282432336</v>
      </c>
      <c r="N83" s="122">
        <v>31.250018471872682</v>
      </c>
      <c r="O83" s="122">
        <v>-92.34733259030547</v>
      </c>
      <c r="P83" s="122">
        <v>-213.65822499999999</v>
      </c>
      <c r="Q83" s="226">
        <v>425.2596891</v>
      </c>
      <c r="R83" s="122">
        <v>720.32392584000002</v>
      </c>
      <c r="S83" s="66">
        <v>213.8953817</v>
      </c>
      <c r="T83" s="122">
        <v>274.97806304999898</v>
      </c>
      <c r="U83" s="122">
        <v>445.14073848999999</v>
      </c>
      <c r="V83" s="122">
        <v>312.94644813000002</v>
      </c>
      <c r="W83" s="122">
        <v>-249.90286172</v>
      </c>
      <c r="X83" s="122">
        <v>393.01254809</v>
      </c>
      <c r="Y83" s="226">
        <v>126.44356093</v>
      </c>
      <c r="Z83" s="122">
        <v>234.97647988</v>
      </c>
      <c r="AA83" s="226">
        <v>-23.83156954</v>
      </c>
      <c r="AB83" s="122">
        <v>-107.15334783999694</v>
      </c>
      <c r="AC83" s="122">
        <v>403.58846950000049</v>
      </c>
      <c r="AD83" s="122">
        <v>12.645154839999915</v>
      </c>
      <c r="AE83" s="122">
        <v>-138.4558832000001</v>
      </c>
      <c r="AF83" s="122">
        <v>19.203799579995334</v>
      </c>
      <c r="AG83" s="122">
        <v>-77.177002439993444</v>
      </c>
      <c r="AH83" s="122">
        <v>244.38366610000026</v>
      </c>
    </row>
    <row r="84" spans="1:34" s="25" customFormat="1">
      <c r="A84" s="26" t="s">
        <v>31</v>
      </c>
      <c r="B84" s="226">
        <v>-6.7469999999999999</v>
      </c>
      <c r="C84" s="226">
        <v>-143.82900000000001</v>
      </c>
      <c r="D84" s="226">
        <v>44.918999999999997</v>
      </c>
      <c r="E84" s="226">
        <v>67.16684712531729</v>
      </c>
      <c r="F84" s="226">
        <v>-24.445</v>
      </c>
      <c r="G84" s="226">
        <v>-119.55500000000001</v>
      </c>
      <c r="H84" s="226">
        <v>94.462000000000003</v>
      </c>
      <c r="I84" s="226">
        <v>-97.105940000000004</v>
      </c>
      <c r="J84" s="226">
        <v>-96.388308433994013</v>
      </c>
      <c r="K84" s="226">
        <v>27.169813978073012</v>
      </c>
      <c r="L84" s="122">
        <v>74.693665550439562</v>
      </c>
      <c r="M84" s="122">
        <v>110.62583115192415</v>
      </c>
      <c r="N84" s="122">
        <v>30.283339999999999</v>
      </c>
      <c r="O84" s="122">
        <v>72.76482</v>
      </c>
      <c r="P84" s="122">
        <v>164.97775999999999</v>
      </c>
      <c r="Q84" s="226">
        <v>-227.69822199999999</v>
      </c>
      <c r="R84" s="122">
        <v>-368.61590000000001</v>
      </c>
      <c r="S84" s="66">
        <v>-79.297039999999996</v>
      </c>
      <c r="T84" s="122">
        <v>-105.8075</v>
      </c>
      <c r="U84" s="122">
        <v>-105.13971135</v>
      </c>
      <c r="V84" s="122">
        <v>-77.572727780000008</v>
      </c>
      <c r="W84" s="122">
        <v>171.28335049</v>
      </c>
      <c r="X84" s="122">
        <v>-150.26910687</v>
      </c>
      <c r="Y84" s="226">
        <v>-22.378201309999998</v>
      </c>
      <c r="Z84" s="122">
        <v>-72.393082400000011</v>
      </c>
      <c r="AA84" s="226">
        <v>82.052019999999999</v>
      </c>
      <c r="AB84" s="122">
        <v>106.70842000000003</v>
      </c>
      <c r="AC84" s="122">
        <v>-107.36080000000003</v>
      </c>
      <c r="AD84" s="122">
        <v>6.8901399999999997</v>
      </c>
      <c r="AE84" s="122">
        <v>56.938720000000004</v>
      </c>
      <c r="AF84" s="122">
        <v>1.6977123400000333</v>
      </c>
      <c r="AG84" s="122">
        <v>51.84482595999998</v>
      </c>
      <c r="AH84" s="122">
        <v>-109.23156836000001</v>
      </c>
    </row>
    <row r="85" spans="1:34" s="25" customFormat="1">
      <c r="A85" s="24" t="s">
        <v>32</v>
      </c>
      <c r="B85" s="226">
        <v>-58.662999999999975</v>
      </c>
      <c r="C85" s="226">
        <v>275.33</v>
      </c>
      <c r="D85" s="226">
        <v>-15.469999999999983</v>
      </c>
      <c r="E85" s="226">
        <v>83.051999999999992</v>
      </c>
      <c r="F85" s="226">
        <v>-8.512999999999991</v>
      </c>
      <c r="G85" s="226">
        <v>346.33299999999997</v>
      </c>
      <c r="H85" s="226">
        <v>57.591000000000001</v>
      </c>
      <c r="I85" s="226">
        <v>242.34399999999999</v>
      </c>
      <c r="J85" s="226">
        <v>64.426000000000002</v>
      </c>
      <c r="K85" s="226">
        <v>13.502000000000001</v>
      </c>
      <c r="L85" s="122">
        <v>-194.02</v>
      </c>
      <c r="M85" s="122">
        <v>-302.22500000000002</v>
      </c>
      <c r="N85" s="122">
        <v>-238.303</v>
      </c>
      <c r="O85" s="122">
        <v>10.958</v>
      </c>
      <c r="P85" s="122">
        <v>-462.88099999999997</v>
      </c>
      <c r="Q85" s="226">
        <v>65.531099999999995</v>
      </c>
      <c r="R85" s="122">
        <v>209.24100000000001</v>
      </c>
      <c r="S85" s="66">
        <v>206.65700000000001</v>
      </c>
      <c r="T85" s="122">
        <v>70.314899999999994</v>
      </c>
      <c r="U85" s="122">
        <v>44.835999999999999</v>
      </c>
      <c r="V85" s="122">
        <v>135.06219999999999</v>
      </c>
      <c r="W85" s="122">
        <v>-98.082679999999996</v>
      </c>
      <c r="X85" s="122">
        <v>75.498000000000005</v>
      </c>
      <c r="Y85" s="226">
        <v>-112.349</v>
      </c>
      <c r="Z85" s="122">
        <v>-36.293999999999997</v>
      </c>
      <c r="AA85" s="226">
        <v>-115.651</v>
      </c>
      <c r="AB85" s="122">
        <v>-114.65600000000001</v>
      </c>
      <c r="AC85" s="122">
        <v>-51.734000000000002</v>
      </c>
      <c r="AD85" s="122">
        <v>-155.05000000000001</v>
      </c>
      <c r="AE85" s="122">
        <v>-243.95099999999999</v>
      </c>
      <c r="AF85" s="122">
        <v>-193.499</v>
      </c>
      <c r="AG85" s="122">
        <v>-166.85</v>
      </c>
      <c r="AH85" s="122">
        <v>-336.01</v>
      </c>
    </row>
    <row r="86" spans="1:34" s="27" customFormat="1">
      <c r="A86" s="24" t="s">
        <v>33</v>
      </c>
      <c r="B86" s="226">
        <v>-144.50299999999999</v>
      </c>
      <c r="C86" s="226">
        <v>-348.78200000000004</v>
      </c>
      <c r="D86" s="226">
        <v>-553.53399999999999</v>
      </c>
      <c r="E86" s="226">
        <v>-556.226</v>
      </c>
      <c r="F86" s="226">
        <v>-465.75200000000001</v>
      </c>
      <c r="G86" s="226">
        <v>-423.49200000000002</v>
      </c>
      <c r="H86" s="226">
        <v>-564.529</v>
      </c>
      <c r="I86" s="226">
        <v>-398.58699999999999</v>
      </c>
      <c r="J86" s="226">
        <v>-495.85399999999998</v>
      </c>
      <c r="K86" s="226">
        <v>-398.56200000000001</v>
      </c>
      <c r="L86" s="122">
        <v>-529.51700000000005</v>
      </c>
      <c r="M86" s="122">
        <v>-542.93299999999999</v>
      </c>
      <c r="N86" s="122">
        <v>-627.61400000000003</v>
      </c>
      <c r="O86" s="122">
        <v>-336.43</v>
      </c>
      <c r="P86" s="122">
        <v>-509.827</v>
      </c>
      <c r="Q86" s="226">
        <v>-583.49420889999988</v>
      </c>
      <c r="R86" s="122">
        <v>-643.44217415999992</v>
      </c>
      <c r="S86" s="66">
        <v>-541.00157830000001</v>
      </c>
      <c r="T86" s="122">
        <v>-477.90193694999999</v>
      </c>
      <c r="U86" s="122">
        <v>-529.67305411999996</v>
      </c>
      <c r="V86" s="122">
        <v>-448.73191362</v>
      </c>
      <c r="W86" s="122">
        <v>-505.51528999000004</v>
      </c>
      <c r="X86" s="122">
        <v>-582.58854171999997</v>
      </c>
      <c r="Y86" s="226">
        <v>-594.25171221999994</v>
      </c>
      <c r="Z86" s="122">
        <v>-611.58733116000008</v>
      </c>
      <c r="AA86" s="226">
        <v>-430.10558953999998</v>
      </c>
      <c r="AB86" s="226">
        <v>-620.00076783999998</v>
      </c>
      <c r="AC86" s="226">
        <v>-485.76073051999998</v>
      </c>
      <c r="AD86" s="226">
        <v>-728.59698516000003</v>
      </c>
      <c r="AE86" s="226">
        <v>-626.19460320000007</v>
      </c>
      <c r="AF86" s="226">
        <v>-721.76466060000007</v>
      </c>
      <c r="AG86" s="226">
        <v>-756.6444285</v>
      </c>
      <c r="AH86" s="226">
        <v>-1197.5193208000001</v>
      </c>
    </row>
    <row r="87" spans="1:34" s="25" customFormat="1">
      <c r="A87" s="24" t="s">
        <v>34</v>
      </c>
      <c r="B87" s="226">
        <v>9.8000000000000004E-2</v>
      </c>
      <c r="C87" s="226">
        <v>0.35699999999999998</v>
      </c>
      <c r="D87" s="226">
        <v>0.38300000000000001</v>
      </c>
      <c r="E87" s="226">
        <v>0.34699999999999998</v>
      </c>
      <c r="F87" s="226">
        <v>-5.2999999999999999E-2</v>
      </c>
      <c r="G87" s="226">
        <v>0</v>
      </c>
      <c r="H87" s="226">
        <v>0</v>
      </c>
      <c r="I87" s="226">
        <v>0</v>
      </c>
      <c r="J87" s="226">
        <v>0</v>
      </c>
      <c r="K87" s="226">
        <v>0</v>
      </c>
      <c r="L87" s="122">
        <v>0</v>
      </c>
      <c r="M87" s="122">
        <v>0</v>
      </c>
      <c r="N87" s="122">
        <v>0</v>
      </c>
      <c r="O87" s="122">
        <v>0</v>
      </c>
      <c r="P87" s="122">
        <v>0</v>
      </c>
      <c r="Q87" s="122"/>
      <c r="R87" s="122"/>
      <c r="T87" s="122"/>
      <c r="U87" s="122">
        <v>0</v>
      </c>
      <c r="V87" s="122">
        <v>0</v>
      </c>
      <c r="W87" s="122"/>
      <c r="X87" s="122"/>
      <c r="Y87" s="27"/>
      <c r="Z87" s="122">
        <v>-1.2999999999999999E-2</v>
      </c>
      <c r="AA87" s="226">
        <v>1.7999999999999999E-2</v>
      </c>
      <c r="AB87" s="226">
        <v>-7.8730000000000002</v>
      </c>
      <c r="AC87" s="226">
        <v>3.7120000000000002</v>
      </c>
      <c r="AD87" s="226">
        <v>-0.78</v>
      </c>
      <c r="AE87" s="226">
        <v>-13.635</v>
      </c>
      <c r="AF87" s="226">
        <v>-28.268999999999998</v>
      </c>
      <c r="AG87" s="226">
        <v>-18.803999999999998</v>
      </c>
      <c r="AH87" s="226">
        <v>-37.701000000000001</v>
      </c>
    </row>
    <row r="88" spans="1:34" s="27" customFormat="1">
      <c r="A88" s="24" t="s">
        <v>220</v>
      </c>
      <c r="B88" s="226">
        <v>240.73400000000001</v>
      </c>
      <c r="C88" s="226">
        <v>-25.312000000000001</v>
      </c>
      <c r="D88" s="226">
        <v>300.92200000000003</v>
      </c>
      <c r="E88" s="226">
        <v>277.48399999999998</v>
      </c>
      <c r="F88" s="226">
        <v>-46.018900000000002</v>
      </c>
      <c r="G88" s="226">
        <v>-9.6530000000000005</v>
      </c>
      <c r="H88" s="226">
        <v>347.6259</v>
      </c>
      <c r="I88" s="226">
        <v>1.4510000000000001</v>
      </c>
      <c r="J88" s="226">
        <v>249.3643189235118</v>
      </c>
      <c r="K88" s="226">
        <v>60.417017711549974</v>
      </c>
      <c r="L88" s="226">
        <v>79.910277792824843</v>
      </c>
      <c r="M88" s="226">
        <v>83.532026023752508</v>
      </c>
      <c r="N88" s="66">
        <v>245.25967847187269</v>
      </c>
      <c r="O88" s="66">
        <v>-164.64815259030547</v>
      </c>
      <c r="P88" s="122">
        <v>99.047015000000002</v>
      </c>
      <c r="Q88" s="226">
        <v>598.17981110000005</v>
      </c>
      <c r="R88" s="66">
        <v>915.98182584000006</v>
      </c>
      <c r="S88" s="66">
        <v>99.027421700000005</v>
      </c>
      <c r="T88" s="122">
        <v>320.86366305000001</v>
      </c>
      <c r="U88" s="122">
        <v>515.00544983999998</v>
      </c>
      <c r="V88" s="122">
        <v>292.73397591000003</v>
      </c>
      <c r="W88" s="122">
        <v>-312.60953221</v>
      </c>
      <c r="X88" s="122">
        <v>468.17165495999905</v>
      </c>
      <c r="Y88" s="226">
        <v>267.55576224000004</v>
      </c>
      <c r="Z88" s="122">
        <v>347.83356227999997</v>
      </c>
      <c r="AA88" s="226">
        <v>11.151410460000001</v>
      </c>
      <c r="AB88" s="226">
        <v>-83.967767839996938</v>
      </c>
      <c r="AC88" s="226">
        <v>523.90826950000053</v>
      </c>
      <c r="AD88" s="226">
        <v>156.89601483999979</v>
      </c>
      <c r="AE88" s="226">
        <v>71.138396799999953</v>
      </c>
      <c r="AF88" s="226">
        <v>238.09808723999666</v>
      </c>
      <c r="AG88" s="226">
        <v>65.72917160000604</v>
      </c>
      <c r="AH88" s="226">
        <v>731.66423446000147</v>
      </c>
    </row>
    <row r="89" spans="1:34" s="27" customFormat="1">
      <c r="A89" s="91" t="s">
        <v>192</v>
      </c>
      <c r="B89" s="225">
        <v>-195.9</v>
      </c>
      <c r="C89" s="225">
        <v>-34.9</v>
      </c>
      <c r="D89" s="225">
        <v>76.8</v>
      </c>
      <c r="E89" s="225">
        <v>43.7</v>
      </c>
      <c r="F89" s="225">
        <v>209.7</v>
      </c>
      <c r="G89" s="225">
        <v>3.3</v>
      </c>
      <c r="H89" s="299">
        <v>6.4</v>
      </c>
      <c r="I89" s="299">
        <v>118.3</v>
      </c>
      <c r="J89" s="223">
        <v>-55.580318923511804</v>
      </c>
      <c r="K89" s="223">
        <v>13.472982288450032</v>
      </c>
      <c r="L89" s="225">
        <v>98.579722207175166</v>
      </c>
      <c r="M89" s="225">
        <v>38.772973976247492</v>
      </c>
      <c r="N89" s="93">
        <v>-119.06467847187267</v>
      </c>
      <c r="O89" s="93">
        <v>64.351152590305489</v>
      </c>
      <c r="P89" s="93">
        <v>-13.9621525903055</v>
      </c>
      <c r="Q89" s="93">
        <v>-45.593920010000033</v>
      </c>
      <c r="R89" s="93">
        <v>-355.04899999999998</v>
      </c>
      <c r="S89" s="93">
        <v>95.81</v>
      </c>
      <c r="T89" s="93">
        <v>2.2549999999999955</v>
      </c>
      <c r="U89" s="93">
        <v>-328.89099999999996</v>
      </c>
      <c r="V89" s="93">
        <v>-88.292000000000002</v>
      </c>
      <c r="W89" s="93">
        <v>331.73200000000003</v>
      </c>
      <c r="X89" s="93">
        <v>75.447999999999979</v>
      </c>
      <c r="Y89" s="225">
        <v>-67.106999999999999</v>
      </c>
      <c r="Z89" s="93">
        <v>27.36</v>
      </c>
      <c r="AA89" s="225">
        <v>56.690000000000005</v>
      </c>
      <c r="AB89" s="225">
        <v>162.33500000000001</v>
      </c>
      <c r="AC89" s="225">
        <v>16.306000000000001</v>
      </c>
      <c r="AD89" s="225">
        <v>25.824999999999999</v>
      </c>
      <c r="AE89" s="225">
        <v>-86.504999999999995</v>
      </c>
      <c r="AF89" s="225">
        <v>106.053</v>
      </c>
      <c r="AG89" s="225">
        <v>9.4</v>
      </c>
      <c r="AH89" s="225">
        <v>-41.8</v>
      </c>
    </row>
    <row r="90" spans="1:34" s="27" customFormat="1">
      <c r="A90" s="91" t="s">
        <v>714</v>
      </c>
      <c r="B90" s="225"/>
      <c r="C90" s="225"/>
      <c r="D90" s="225"/>
      <c r="E90" s="225"/>
      <c r="F90" s="225"/>
      <c r="G90" s="225"/>
      <c r="H90" s="299"/>
      <c r="I90" s="299"/>
      <c r="J90" s="223">
        <v>0</v>
      </c>
      <c r="K90" s="223">
        <v>0</v>
      </c>
      <c r="L90" s="225">
        <v>1.7999999999999972</v>
      </c>
      <c r="M90" s="225">
        <v>87.8</v>
      </c>
      <c r="N90" s="93">
        <v>101.1</v>
      </c>
      <c r="O90" s="93">
        <v>103.72499999999999</v>
      </c>
      <c r="P90" s="93">
        <v>256.928</v>
      </c>
      <c r="Q90" s="93">
        <v>0</v>
      </c>
      <c r="R90" s="93">
        <v>0</v>
      </c>
      <c r="S90" s="93"/>
      <c r="T90" s="93">
        <v>0</v>
      </c>
      <c r="U90" s="93">
        <v>0</v>
      </c>
      <c r="V90" s="93">
        <v>110.069164</v>
      </c>
      <c r="W90" s="93">
        <v>91.7</v>
      </c>
      <c r="X90" s="93">
        <v>-1.3</v>
      </c>
      <c r="Y90" s="225"/>
      <c r="Z90" s="225"/>
      <c r="AA90" s="225"/>
      <c r="AB90" s="225">
        <v>0</v>
      </c>
      <c r="AC90" s="225">
        <v>0</v>
      </c>
      <c r="AD90" s="225">
        <v>0</v>
      </c>
      <c r="AE90" s="225">
        <v>0</v>
      </c>
      <c r="AF90" s="225">
        <v>0</v>
      </c>
      <c r="AG90" s="225">
        <v>0</v>
      </c>
      <c r="AH90" s="225">
        <v>0</v>
      </c>
    </row>
    <row r="91" spans="1:34" s="27" customFormat="1">
      <c r="A91" s="91" t="s">
        <v>413</v>
      </c>
      <c r="B91" s="225"/>
      <c r="C91" s="225"/>
      <c r="D91" s="225"/>
      <c r="E91" s="225"/>
      <c r="F91" s="225"/>
      <c r="G91" s="225"/>
      <c r="H91" s="299"/>
      <c r="I91" s="299"/>
      <c r="J91" s="223"/>
      <c r="K91" s="223"/>
      <c r="L91" s="225"/>
      <c r="M91" s="225"/>
      <c r="N91" s="93"/>
      <c r="O91" s="93"/>
      <c r="P91" s="93"/>
      <c r="Q91" s="93"/>
      <c r="R91" s="93">
        <v>-104.67614062870449</v>
      </c>
      <c r="S91" s="93">
        <v>111.324190287025</v>
      </c>
      <c r="T91" s="93">
        <v>139.77870620788332</v>
      </c>
      <c r="U91" s="93">
        <v>176.67668771631156</v>
      </c>
      <c r="V91" s="93">
        <v>174.10208911875227</v>
      </c>
      <c r="W91" s="93">
        <v>178.639536303542</v>
      </c>
      <c r="X91" s="93">
        <v>296.10000000000002</v>
      </c>
      <c r="Y91" s="225">
        <v>93.789000000000001</v>
      </c>
      <c r="Z91" s="225">
        <v>71.591797999999997</v>
      </c>
      <c r="AA91" s="225">
        <v>-6.6</v>
      </c>
      <c r="AB91" s="225">
        <v>-37.799999999999997</v>
      </c>
      <c r="AC91" s="225">
        <v>-2.976</v>
      </c>
      <c r="AD91" s="225">
        <v>11</v>
      </c>
      <c r="AE91" s="225"/>
      <c r="AF91" s="225"/>
      <c r="AG91" s="225">
        <v>0</v>
      </c>
      <c r="AH91" s="225">
        <v>0</v>
      </c>
    </row>
    <row r="92" spans="1:34" s="27" customFormat="1">
      <c r="A92" s="91" t="s">
        <v>656</v>
      </c>
      <c r="B92" s="225"/>
      <c r="C92" s="225"/>
      <c r="D92" s="225"/>
      <c r="E92" s="225"/>
      <c r="F92" s="225"/>
      <c r="G92" s="225"/>
      <c r="H92" s="299"/>
      <c r="I92" s="299"/>
      <c r="J92" s="223"/>
      <c r="K92" s="223"/>
      <c r="L92" s="225"/>
      <c r="M92" s="225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225"/>
      <c r="Z92" s="225"/>
      <c r="AA92" s="225"/>
      <c r="AB92" s="225"/>
      <c r="AC92" s="225"/>
      <c r="AD92" s="225">
        <v>6.5490000000000004</v>
      </c>
      <c r="AE92" s="225">
        <v>-59.173999999999999</v>
      </c>
      <c r="AF92" s="225">
        <v>-87.001999999999995</v>
      </c>
      <c r="AG92" s="225">
        <v>13.194999999999993</v>
      </c>
      <c r="AH92" s="225">
        <v>13.6</v>
      </c>
    </row>
    <row r="93" spans="1:34" s="27" customFormat="1">
      <c r="A93" s="91" t="s">
        <v>691</v>
      </c>
      <c r="B93" s="225"/>
      <c r="C93" s="225"/>
      <c r="D93" s="225"/>
      <c r="E93" s="225"/>
      <c r="F93" s="225"/>
      <c r="G93" s="225"/>
      <c r="H93" s="299"/>
      <c r="I93" s="299"/>
      <c r="J93" s="223"/>
      <c r="K93" s="223"/>
      <c r="L93" s="225"/>
      <c r="M93" s="225"/>
      <c r="N93" s="93"/>
      <c r="O93" s="93"/>
      <c r="P93" s="93"/>
      <c r="Q93" s="93"/>
      <c r="R93" s="93"/>
      <c r="S93" s="93"/>
      <c r="T93" s="93"/>
      <c r="U93" s="93">
        <v>119.8</v>
      </c>
      <c r="V93" s="93">
        <v>25.525999999999996</v>
      </c>
      <c r="W93" s="93">
        <v>19.880362219999999</v>
      </c>
      <c r="X93" s="93">
        <v>-26.8</v>
      </c>
      <c r="Y93" s="225">
        <v>9.0865255400000002</v>
      </c>
      <c r="Z93" s="225">
        <v>-54.451999999999998</v>
      </c>
      <c r="AA93" s="225">
        <v>-1.698</v>
      </c>
      <c r="AB93" s="225">
        <v>-12.257</v>
      </c>
      <c r="AC93" s="225">
        <v>-223.179</v>
      </c>
      <c r="AD93" s="225">
        <v>-4.0999999999999996</v>
      </c>
      <c r="AE93" s="225">
        <v>-13.54</v>
      </c>
      <c r="AF93" s="225">
        <v>8.8460000000000001</v>
      </c>
      <c r="AG93" s="225">
        <v>0.14189990000000038</v>
      </c>
      <c r="AH93" s="225">
        <v>6.4550930599999994</v>
      </c>
    </row>
    <row r="94" spans="1:34" s="27" customFormat="1">
      <c r="A94" s="24" t="s">
        <v>225</v>
      </c>
      <c r="B94" s="271">
        <v>44.834000000000003</v>
      </c>
      <c r="C94" s="271">
        <v>-60.212000000000003</v>
      </c>
      <c r="D94" s="271">
        <v>377.72200000000004</v>
      </c>
      <c r="E94" s="271">
        <v>321.18399999999997</v>
      </c>
      <c r="F94" s="271">
        <v>163.68109999999999</v>
      </c>
      <c r="G94" s="271">
        <v>-6.3530000000000006</v>
      </c>
      <c r="H94" s="271">
        <v>354.02589999999998</v>
      </c>
      <c r="I94" s="226">
        <v>119.75099999999999</v>
      </c>
      <c r="J94" s="226">
        <v>193.78399999999999</v>
      </c>
      <c r="K94" s="226">
        <v>73.89</v>
      </c>
      <c r="L94" s="226">
        <v>180.29000000000002</v>
      </c>
      <c r="M94" s="226">
        <v>210.10500000000002</v>
      </c>
      <c r="N94" s="66">
        <v>227.29500000000002</v>
      </c>
      <c r="O94" s="66">
        <v>3.4280000000000115</v>
      </c>
      <c r="P94" s="122">
        <v>342.01286240969449</v>
      </c>
      <c r="Q94" s="122">
        <v>552.58589109000002</v>
      </c>
      <c r="R94" s="122">
        <v>456.25668521129558</v>
      </c>
      <c r="S94" s="122">
        <v>306.16161198702503</v>
      </c>
      <c r="T94" s="122">
        <v>462.89736925788333</v>
      </c>
      <c r="U94" s="122">
        <v>482.59113755631159</v>
      </c>
      <c r="V94" s="122">
        <v>514.13922902875231</v>
      </c>
      <c r="W94" s="122">
        <v>309.34236631354202</v>
      </c>
      <c r="X94" s="122">
        <v>811.61965495999902</v>
      </c>
      <c r="Y94" s="122">
        <v>303.32428778000002</v>
      </c>
      <c r="Z94" s="122">
        <v>392.33336027999997</v>
      </c>
      <c r="AA94" s="122">
        <v>59.543410460000004</v>
      </c>
      <c r="AB94" s="122">
        <v>28.310232160003068</v>
      </c>
      <c r="AC94" s="122">
        <v>314.05926950000054</v>
      </c>
      <c r="AD94" s="122">
        <v>196.17001483999979</v>
      </c>
      <c r="AE94" s="122">
        <v>-88.080603200000041</v>
      </c>
      <c r="AF94" s="122">
        <v>265.99508723999668</v>
      </c>
      <c r="AG94" s="122">
        <v>88.466071500006038</v>
      </c>
      <c r="AH94" s="122">
        <v>709.9193275200015</v>
      </c>
    </row>
    <row r="95" spans="1:34" s="27" customFormat="1">
      <c r="A95" s="95" t="s">
        <v>226</v>
      </c>
      <c r="B95" s="124">
        <v>3.7574589339591014E-2</v>
      </c>
      <c r="C95" s="124">
        <v>-4.7632307570603598E-2</v>
      </c>
      <c r="D95" s="124">
        <v>0.16799590820138766</v>
      </c>
      <c r="E95" s="124">
        <v>0.12327627235741151</v>
      </c>
      <c r="F95" s="124">
        <v>6.9639678352620818E-2</v>
      </c>
      <c r="G95" s="124">
        <v>-4.2975038896029228E-3</v>
      </c>
      <c r="H95" s="124">
        <v>0.10904176548495395</v>
      </c>
      <c r="I95" s="275">
        <v>5.6342806060035749E-2</v>
      </c>
      <c r="J95" s="275">
        <v>7.4394963144963133E-2</v>
      </c>
      <c r="K95" s="124">
        <v>4.3817826009606833E-2</v>
      </c>
      <c r="L95" s="124">
        <v>7.7333273853898488E-2</v>
      </c>
      <c r="M95" s="124">
        <v>7.9541087994730197E-2</v>
      </c>
      <c r="N95" s="124">
        <v>7.3796119530915194E-2</v>
      </c>
      <c r="O95" s="124">
        <v>2.0815079152556749E-3</v>
      </c>
      <c r="P95" s="124">
        <v>0.12967430316321152</v>
      </c>
      <c r="Q95" s="124">
        <v>0.14868648605255017</v>
      </c>
      <c r="R95" s="124">
        <v>0.11800925003376517</v>
      </c>
      <c r="S95" s="124">
        <v>0.11584314339298188</v>
      </c>
      <c r="T95" s="124">
        <v>0.14702571209981266</v>
      </c>
      <c r="U95" s="124">
        <v>0.1388292439582744</v>
      </c>
      <c r="V95" s="124">
        <v>0.17648401365243999</v>
      </c>
      <c r="W95" s="124">
        <v>9.9597853100099359E-2</v>
      </c>
      <c r="X95" s="124">
        <v>0.21136324820673696</v>
      </c>
      <c r="Y95" s="124">
        <v>9.2095003518943702E-2</v>
      </c>
      <c r="Z95" s="124">
        <v>8.6935261954687149E-2</v>
      </c>
      <c r="AA95" s="124">
        <v>1.455275461462583E-2</v>
      </c>
      <c r="AB95" s="124">
        <v>5.1925800748530721E-3</v>
      </c>
      <c r="AC95" s="124">
        <v>5.4695119973918585E-2</v>
      </c>
      <c r="AD95" s="124">
        <v>2.7551860026393125E-2</v>
      </c>
      <c r="AE95" s="124">
        <v>-1.447717636508665E-2</v>
      </c>
      <c r="AF95" s="124">
        <v>3.4550717069213338E-2</v>
      </c>
      <c r="AG95" s="124">
        <v>1.1152363978799361E-2</v>
      </c>
      <c r="AH95" s="124">
        <v>7.89208501252818E-2</v>
      </c>
    </row>
    <row r="96" spans="1:34" s="27" customFormat="1">
      <c r="A96" s="24" t="s">
        <v>35</v>
      </c>
      <c r="B96" s="226">
        <v>371.52399999999994</v>
      </c>
      <c r="C96" s="226">
        <v>316.70299999999997</v>
      </c>
      <c r="D96" s="226">
        <v>849.46400000000006</v>
      </c>
      <c r="E96" s="226">
        <v>830.45100000000002</v>
      </c>
      <c r="F96" s="226">
        <v>410.47500000000002</v>
      </c>
      <c r="G96" s="226">
        <v>413.16300000000001</v>
      </c>
      <c r="H96" s="226">
        <v>900.48299999999995</v>
      </c>
      <c r="I96" s="226">
        <v>388.27800000000013</v>
      </c>
      <c r="J96" s="217">
        <v>734.84031892351175</v>
      </c>
      <c r="K96" s="217">
        <v>453.41101771154996</v>
      </c>
      <c r="L96" s="226">
        <v>596.55527779282488</v>
      </c>
      <c r="M96" s="226">
        <v>616.9580260237525</v>
      </c>
      <c r="N96" s="66">
        <v>866.88367847187271</v>
      </c>
      <c r="O96" s="66">
        <v>160.35984740969454</v>
      </c>
      <c r="P96" s="122">
        <v>594.07201499999996</v>
      </c>
      <c r="Q96" s="66">
        <v>1170.92102</v>
      </c>
      <c r="R96" s="66">
        <v>1523.1410000000001</v>
      </c>
      <c r="S96" s="66">
        <v>627.53700000000003</v>
      </c>
      <c r="T96" s="122">
        <v>788.4606</v>
      </c>
      <c r="U96" s="122">
        <v>1035.1175039600009</v>
      </c>
      <c r="V96" s="122">
        <v>704.18888952999998</v>
      </c>
      <c r="W96" s="122">
        <v>182.41175777999999</v>
      </c>
      <c r="X96" s="122">
        <v>1050.3721966799999</v>
      </c>
      <c r="Y96" s="226">
        <v>855.42247445999897</v>
      </c>
      <c r="Z96" s="122">
        <v>955.26389343999995</v>
      </c>
      <c r="AA96" s="226">
        <v>439.85500000000002</v>
      </c>
      <c r="AB96" s="226">
        <v>528.66800000000285</v>
      </c>
      <c r="AC96" s="226">
        <v>1044.7320000200004</v>
      </c>
      <c r="AD96" s="226">
        <v>890.18200000000002</v>
      </c>
      <c r="AE96" s="226">
        <v>688.38599999999997</v>
      </c>
      <c r="AF96" s="226">
        <v>961.03874783999629</v>
      </c>
      <c r="AG96" s="226">
        <v>813.27660010000614</v>
      </c>
      <c r="AH96" s="226">
        <v>1924.8455552600012</v>
      </c>
    </row>
    <row r="97" spans="1:36" s="27" customFormat="1">
      <c r="A97" s="91" t="s">
        <v>656</v>
      </c>
      <c r="B97" s="226"/>
      <c r="C97" s="226"/>
      <c r="D97" s="226"/>
      <c r="E97" s="226"/>
      <c r="F97" s="226"/>
      <c r="G97" s="226"/>
      <c r="H97" s="226"/>
      <c r="I97" s="226"/>
      <c r="J97" s="217"/>
      <c r="K97" s="217"/>
      <c r="L97" s="226"/>
      <c r="M97" s="226"/>
      <c r="N97" s="122"/>
      <c r="O97" s="122"/>
      <c r="P97" s="122"/>
      <c r="Q97" s="122"/>
      <c r="R97" s="122"/>
      <c r="S97" s="122"/>
      <c r="T97" s="122"/>
      <c r="U97" s="122"/>
      <c r="V97" s="122"/>
      <c r="W97" s="122"/>
      <c r="X97" s="122"/>
      <c r="Y97" s="226"/>
      <c r="Z97" s="122"/>
      <c r="AA97" s="226"/>
      <c r="AB97" s="226"/>
      <c r="AC97" s="226"/>
      <c r="AD97" s="225">
        <v>-2.7669999999999999</v>
      </c>
      <c r="AE97" s="225">
        <v>-127.16200000000001</v>
      </c>
      <c r="AF97" s="225">
        <v>-141.321</v>
      </c>
      <c r="AG97" s="225">
        <v>-207.678</v>
      </c>
      <c r="AH97" s="225">
        <v>-353.8</v>
      </c>
    </row>
    <row r="98" spans="1:36" s="27" customFormat="1">
      <c r="A98" s="24" t="s">
        <v>194</v>
      </c>
      <c r="B98" s="122">
        <v>175.62399999999994</v>
      </c>
      <c r="C98" s="122">
        <v>281.803</v>
      </c>
      <c r="D98" s="122">
        <v>926.26400000000001</v>
      </c>
      <c r="E98" s="122">
        <v>874.15100000000007</v>
      </c>
      <c r="F98" s="122">
        <v>620.17499999999995</v>
      </c>
      <c r="G98" s="122">
        <v>416.46300000000002</v>
      </c>
      <c r="H98" s="122">
        <v>906.88299999999992</v>
      </c>
      <c r="I98" s="122">
        <v>506.57800000000015</v>
      </c>
      <c r="J98" s="122">
        <v>679.26</v>
      </c>
      <c r="K98" s="122">
        <v>466.88400000000001</v>
      </c>
      <c r="L98" s="122">
        <v>696.93499999999995</v>
      </c>
      <c r="M98" s="122">
        <v>743.53099999999995</v>
      </c>
      <c r="N98" s="122">
        <v>848.9190000000001</v>
      </c>
      <c r="O98" s="122">
        <v>328.43600000000004</v>
      </c>
      <c r="P98" s="122">
        <v>837.03786240969441</v>
      </c>
      <c r="Q98" s="122">
        <v>1125.3270999900001</v>
      </c>
      <c r="R98" s="122">
        <v>1063.4158593712955</v>
      </c>
      <c r="S98" s="122">
        <v>834.67119028702507</v>
      </c>
      <c r="T98" s="122">
        <v>930.49430620788326</v>
      </c>
      <c r="U98" s="122">
        <v>1002.7031916763125</v>
      </c>
      <c r="V98" s="122">
        <v>925.59414264875227</v>
      </c>
      <c r="W98" s="122">
        <v>804.36365630354203</v>
      </c>
      <c r="X98" s="122">
        <v>1393.8201966799998</v>
      </c>
      <c r="Y98" s="122">
        <v>891.19099999999901</v>
      </c>
      <c r="Z98" s="122">
        <v>999.76369144</v>
      </c>
      <c r="AA98" s="122">
        <v>488.24700000000001</v>
      </c>
      <c r="AB98" s="122">
        <v>640.94600000000287</v>
      </c>
      <c r="AC98" s="122">
        <v>834.88300002000051</v>
      </c>
      <c r="AD98" s="122">
        <v>926.68899999999996</v>
      </c>
      <c r="AE98" s="122">
        <v>402.00499999999988</v>
      </c>
      <c r="AF98" s="122">
        <v>847.61474783999631</v>
      </c>
      <c r="AG98" s="122">
        <v>628.33550000000616</v>
      </c>
      <c r="AH98" s="122">
        <v>1549.3006483200013</v>
      </c>
      <c r="AI98" s="399"/>
      <c r="AJ98" s="399"/>
    </row>
    <row r="99" spans="1:36" s="27" customFormat="1">
      <c r="A99" s="95" t="s">
        <v>254</v>
      </c>
      <c r="B99" s="124">
        <v>0.14718739523969152</v>
      </c>
      <c r="C99" s="124">
        <v>0.22292777470136857</v>
      </c>
      <c r="D99" s="124">
        <v>0.41196584237680128</v>
      </c>
      <c r="E99" s="124">
        <v>0.33551508405619102</v>
      </c>
      <c r="F99" s="124">
        <v>0.26385934309053777</v>
      </c>
      <c r="G99" s="124">
        <v>0.2817175133599405</v>
      </c>
      <c r="H99" s="124">
        <v>0.27932454492253672</v>
      </c>
      <c r="I99" s="275">
        <v>0.23834478215865254</v>
      </c>
      <c r="J99" s="275">
        <v>0.26077242014742008</v>
      </c>
      <c r="K99" s="124">
        <v>0.27686888454011743</v>
      </c>
      <c r="L99" s="124">
        <v>0.29894206674450463</v>
      </c>
      <c r="M99" s="124">
        <v>0.2814843278256573</v>
      </c>
      <c r="N99" s="124">
        <v>0.27561947247438351</v>
      </c>
      <c r="O99" s="124">
        <v>0.19942886045942548</v>
      </c>
      <c r="P99" s="124">
        <v>0.31736321483482482</v>
      </c>
      <c r="Q99" s="124">
        <v>0.30279624372452207</v>
      </c>
      <c r="R99" s="124">
        <v>0.27504891896609002</v>
      </c>
      <c r="S99" s="124">
        <v>0.31581664910527196</v>
      </c>
      <c r="T99" s="124">
        <v>0.29554410342483345</v>
      </c>
      <c r="U99" s="124">
        <v>0.2884523050295924</v>
      </c>
      <c r="V99" s="124">
        <v>0.31772049298091137</v>
      </c>
      <c r="W99" s="124">
        <v>0.25897808384377091</v>
      </c>
      <c r="X99" s="124">
        <v>0.36298081544237282</v>
      </c>
      <c r="Y99" s="124">
        <v>0.27058248082190839</v>
      </c>
      <c r="Z99" s="124">
        <v>0.22153282694617718</v>
      </c>
      <c r="AA99" s="124">
        <v>0.11933039655329171</v>
      </c>
      <c r="AB99" s="124">
        <v>0.11756044280551146</v>
      </c>
      <c r="AC99" s="124">
        <v>0.14539938885732817</v>
      </c>
      <c r="AD99" s="124">
        <v>0.13015243760277345</v>
      </c>
      <c r="AE99" s="124">
        <v>6.6074675617646697E-2</v>
      </c>
      <c r="AF99" s="124">
        <v>0.1100986399417558</v>
      </c>
      <c r="AG99" s="124">
        <v>7.9210324116183645E-2</v>
      </c>
      <c r="AH99" s="124">
        <v>0.17223382928903258</v>
      </c>
    </row>
    <row r="100" spans="1:36" s="27" customFormat="1">
      <c r="A100" s="95"/>
      <c r="B100" s="124"/>
      <c r="C100" s="124"/>
      <c r="D100" s="124"/>
      <c r="E100" s="124"/>
      <c r="F100" s="124"/>
      <c r="G100" s="124"/>
      <c r="H100" s="124"/>
      <c r="I100" s="275"/>
      <c r="J100" s="275"/>
      <c r="K100" s="124"/>
      <c r="L100" s="124"/>
      <c r="M100" s="124"/>
      <c r="N100" s="124"/>
      <c r="O100" s="124"/>
      <c r="P100" s="124"/>
      <c r="Q100" s="124"/>
      <c r="R100" s="124"/>
      <c r="S100" s="124"/>
      <c r="T100" s="124"/>
      <c r="U100" s="124"/>
      <c r="V100" s="124"/>
      <c r="W100" s="124"/>
      <c r="X100" s="124"/>
      <c r="Y100" s="124"/>
      <c r="Z100" s="124"/>
      <c r="AA100" s="124"/>
      <c r="AB100" s="124"/>
      <c r="AC100" s="124"/>
      <c r="AD100" s="124"/>
      <c r="AE100" s="124"/>
      <c r="AF100" s="124"/>
      <c r="AG100" s="124"/>
      <c r="AH100" s="124"/>
    </row>
    <row r="101" spans="1:36" s="27" customFormat="1">
      <c r="A101" s="24" t="s">
        <v>651</v>
      </c>
      <c r="B101" s="124"/>
      <c r="C101" s="124"/>
      <c r="D101" s="124"/>
      <c r="E101" s="124"/>
      <c r="F101" s="124"/>
      <c r="G101" s="124"/>
      <c r="H101" s="124"/>
      <c r="I101" s="275"/>
      <c r="J101" s="275"/>
      <c r="K101" s="124"/>
      <c r="L101" s="124"/>
      <c r="M101" s="124"/>
      <c r="N101" s="124"/>
      <c r="O101" s="124"/>
      <c r="P101" s="124"/>
      <c r="Q101" s="124"/>
      <c r="R101" s="124"/>
      <c r="S101" s="124"/>
      <c r="T101" s="124"/>
      <c r="U101" s="124"/>
      <c r="V101" s="124"/>
      <c r="W101" s="124"/>
      <c r="X101" s="124"/>
      <c r="Y101" s="124"/>
      <c r="Z101" s="122">
        <v>965.77999999000008</v>
      </c>
      <c r="AA101" s="226">
        <v>447.92400000000202</v>
      </c>
      <c r="AB101" s="226">
        <v>523.31900000000007</v>
      </c>
      <c r="AC101" s="226">
        <v>1071.05900002</v>
      </c>
      <c r="AD101" s="226">
        <v>890.05200000000002</v>
      </c>
      <c r="AE101" s="226">
        <v>677.66200000000003</v>
      </c>
      <c r="AF101" s="226">
        <v>972.6439999899959</v>
      </c>
      <c r="AG101" s="226">
        <v>822.14600000001394</v>
      </c>
      <c r="AH101" s="226">
        <v>1926.7139999999999</v>
      </c>
    </row>
    <row r="102" spans="1:36" s="27" customFormat="1">
      <c r="A102" s="349" t="s">
        <v>643</v>
      </c>
      <c r="B102" s="124"/>
      <c r="C102" s="124"/>
      <c r="D102" s="124"/>
      <c r="E102" s="124"/>
      <c r="F102" s="124"/>
      <c r="G102" s="124"/>
      <c r="H102" s="124"/>
      <c r="I102" s="275"/>
      <c r="J102" s="275"/>
      <c r="K102" s="124"/>
      <c r="L102" s="124"/>
      <c r="M102" s="124"/>
      <c r="N102" s="124"/>
      <c r="O102" s="124"/>
      <c r="P102" s="124"/>
      <c r="Q102" s="124"/>
      <c r="R102" s="124"/>
      <c r="S102" s="124"/>
      <c r="T102" s="124"/>
      <c r="U102" s="124"/>
      <c r="V102" s="124"/>
      <c r="W102" s="124"/>
      <c r="X102" s="124"/>
      <c r="Y102" s="124"/>
      <c r="Z102" s="225">
        <v>-11.225</v>
      </c>
      <c r="AA102" s="225">
        <v>-9.7669999999999995</v>
      </c>
      <c r="AB102" s="225">
        <v>-6.9080000000000004</v>
      </c>
      <c r="AC102" s="225">
        <v>-7.32</v>
      </c>
      <c r="AD102" s="225">
        <v>-3.9769999999999999</v>
      </c>
      <c r="AE102" s="225">
        <v>-2.8159999999999998</v>
      </c>
      <c r="AF102" s="225">
        <v>-2.7595100000000001</v>
      </c>
      <c r="AG102" s="225">
        <v>-8.7274999999999991</v>
      </c>
      <c r="AH102" s="225">
        <v>4.5866483200000001</v>
      </c>
    </row>
    <row r="103" spans="1:36" s="27" customFormat="1">
      <c r="A103" s="349" t="s">
        <v>645</v>
      </c>
      <c r="B103" s="124"/>
      <c r="C103" s="124"/>
      <c r="D103" s="124"/>
      <c r="E103" s="124"/>
      <c r="F103" s="124"/>
      <c r="G103" s="124"/>
      <c r="H103" s="124"/>
      <c r="I103" s="275"/>
      <c r="J103" s="275"/>
      <c r="K103" s="124"/>
      <c r="L103" s="124"/>
      <c r="M103" s="124"/>
      <c r="N103" s="124"/>
      <c r="O103" s="124"/>
      <c r="P103" s="124"/>
      <c r="Q103" s="124"/>
      <c r="R103" s="124"/>
      <c r="S103" s="124"/>
      <c r="T103" s="124"/>
      <c r="U103" s="124"/>
      <c r="V103" s="124"/>
      <c r="W103" s="124"/>
      <c r="X103" s="124"/>
      <c r="Y103" s="124"/>
      <c r="Z103" s="225">
        <v>0.70889344999999993</v>
      </c>
      <c r="AA103" s="225">
        <v>1.698</v>
      </c>
      <c r="AB103" s="225">
        <v>12.257</v>
      </c>
      <c r="AC103" s="225">
        <v>-19.007000000000001</v>
      </c>
      <c r="AD103" s="225">
        <v>4.1070000000000002</v>
      </c>
      <c r="AE103" s="225">
        <v>13.54</v>
      </c>
      <c r="AF103" s="225">
        <v>-8.8457421499999995</v>
      </c>
      <c r="AG103" s="225">
        <v>-0.1418999</v>
      </c>
      <c r="AH103" s="225">
        <v>-6.4550930599999994</v>
      </c>
    </row>
    <row r="104" spans="1:36" s="27" customFormat="1">
      <c r="A104" s="24" t="s">
        <v>646</v>
      </c>
      <c r="B104" s="124"/>
      <c r="C104" s="124"/>
      <c r="D104" s="124"/>
      <c r="E104" s="124"/>
      <c r="F104" s="124"/>
      <c r="G104" s="124"/>
      <c r="H104" s="124"/>
      <c r="I104" s="275"/>
      <c r="J104" s="275"/>
      <c r="K104" s="124"/>
      <c r="L104" s="124"/>
      <c r="M104" s="124"/>
      <c r="N104" s="124"/>
      <c r="O104" s="124"/>
      <c r="P104" s="124"/>
      <c r="Q104" s="124"/>
      <c r="R104" s="124"/>
      <c r="S104" s="124"/>
      <c r="T104" s="124"/>
      <c r="U104" s="124"/>
      <c r="V104" s="124"/>
      <c r="W104" s="124"/>
      <c r="X104" s="124"/>
      <c r="Y104" s="124"/>
      <c r="Z104" s="122">
        <v>955.26389344000006</v>
      </c>
      <c r="AA104" s="226">
        <v>439.85500000000201</v>
      </c>
      <c r="AB104" s="226">
        <v>528.66800000000001</v>
      </c>
      <c r="AC104" s="226">
        <v>1044.73200002</v>
      </c>
      <c r="AD104" s="226">
        <v>890.18200000000002</v>
      </c>
      <c r="AE104" s="226">
        <v>688.38599999999997</v>
      </c>
      <c r="AF104" s="226">
        <v>961.03874783999595</v>
      </c>
      <c r="AG104" s="226">
        <v>813.27660010001398</v>
      </c>
      <c r="AH104" s="226">
        <v>1924.8455552599999</v>
      </c>
    </row>
    <row r="105" spans="1:36" s="27" customFormat="1">
      <c r="A105" s="24"/>
      <c r="B105" s="124"/>
      <c r="C105" s="124"/>
      <c r="D105" s="124"/>
      <c r="E105" s="124"/>
      <c r="F105" s="124"/>
      <c r="G105" s="124"/>
      <c r="H105" s="124"/>
      <c r="I105" s="275"/>
      <c r="J105" s="275"/>
      <c r="K105" s="124"/>
      <c r="L105" s="124"/>
      <c r="M105" s="124"/>
      <c r="N105" s="124"/>
      <c r="O105" s="124"/>
      <c r="P105" s="124"/>
      <c r="Q105" s="124"/>
      <c r="R105" s="124"/>
      <c r="S105" s="124"/>
      <c r="T105" s="124"/>
      <c r="U105" s="124"/>
      <c r="V105" s="124"/>
      <c r="W105" s="124"/>
      <c r="X105" s="124"/>
      <c r="Y105" s="124"/>
      <c r="Z105" s="216"/>
      <c r="AA105" s="216"/>
      <c r="AB105" s="216"/>
      <c r="AC105" s="216"/>
      <c r="AD105" s="216"/>
      <c r="AE105" s="216"/>
      <c r="AF105" s="216"/>
      <c r="AG105" s="216"/>
      <c r="AH105" s="216"/>
    </row>
    <row r="106" spans="1:36" s="27" customFormat="1">
      <c r="A106" s="24" t="s">
        <v>652</v>
      </c>
      <c r="B106" s="124"/>
      <c r="C106" s="124"/>
      <c r="D106" s="124"/>
      <c r="E106" s="124"/>
      <c r="F106" s="124"/>
      <c r="G106" s="124"/>
      <c r="H106" s="124"/>
      <c r="I106" s="275"/>
      <c r="J106" s="275"/>
      <c r="K106" s="124"/>
      <c r="L106" s="124"/>
      <c r="M106" s="124"/>
      <c r="N106" s="124"/>
      <c r="O106" s="124"/>
      <c r="P106" s="124"/>
      <c r="Q106" s="124"/>
      <c r="R106" s="124"/>
      <c r="S106" s="124"/>
      <c r="T106" s="124"/>
      <c r="U106" s="124"/>
      <c r="V106" s="124"/>
      <c r="W106" s="124"/>
      <c r="X106" s="124"/>
      <c r="Y106" s="124"/>
      <c r="Z106" s="122">
        <v>270.56599999999997</v>
      </c>
      <c r="AA106" s="226">
        <v>4.1219999999999999</v>
      </c>
      <c r="AB106" s="226">
        <v>-79.363</v>
      </c>
      <c r="AC106" s="226">
        <v>447.33800000000002</v>
      </c>
      <c r="AD106" s="226">
        <v>38.395000000000003</v>
      </c>
      <c r="AE106" s="226">
        <v>-113.001</v>
      </c>
      <c r="AF106" s="226">
        <v>51.353941996002</v>
      </c>
      <c r="AG106" s="226">
        <v>-47.085655699994014</v>
      </c>
      <c r="AH106" s="226">
        <v>284.28399999999999</v>
      </c>
    </row>
    <row r="107" spans="1:36" s="27" customFormat="1">
      <c r="A107" s="349" t="s">
        <v>33</v>
      </c>
      <c r="B107" s="124"/>
      <c r="C107" s="124"/>
      <c r="D107" s="124"/>
      <c r="E107" s="124"/>
      <c r="F107" s="124"/>
      <c r="G107" s="124"/>
      <c r="H107" s="124"/>
      <c r="I107" s="275"/>
      <c r="J107" s="275"/>
      <c r="K107" s="124"/>
      <c r="L107" s="124"/>
      <c r="M107" s="124"/>
      <c r="N107" s="124"/>
      <c r="O107" s="124"/>
      <c r="P107" s="124"/>
      <c r="Q107" s="124"/>
      <c r="R107" s="124"/>
      <c r="S107" s="124"/>
      <c r="T107" s="124"/>
      <c r="U107" s="124"/>
      <c r="V107" s="124"/>
      <c r="W107" s="124"/>
      <c r="X107" s="124"/>
      <c r="Y107" s="124"/>
      <c r="Z107" s="225">
        <v>-41.411999999999999</v>
      </c>
      <c r="AA107" s="225">
        <v>-32.268999999999998</v>
      </c>
      <c r="AB107" s="225">
        <v>-45.415999999999997</v>
      </c>
      <c r="AC107" s="225">
        <v>-37.920999999999999</v>
      </c>
      <c r="AD107" s="225">
        <v>-37.15</v>
      </c>
      <c r="AE107" s="225">
        <v>-47.283999999999999</v>
      </c>
      <c r="AF107" s="225">
        <v>-35.153660600000002</v>
      </c>
      <c r="AG107" s="225">
        <v>-34.819428500000001</v>
      </c>
      <c r="AH107" s="225">
        <v>-56.704320809999999</v>
      </c>
    </row>
    <row r="108" spans="1:36" s="27" customFormat="1">
      <c r="A108" s="349" t="s">
        <v>643</v>
      </c>
      <c r="B108" s="124"/>
      <c r="C108" s="124"/>
      <c r="D108" s="124"/>
      <c r="E108" s="124"/>
      <c r="F108" s="124"/>
      <c r="G108" s="124"/>
      <c r="H108" s="124"/>
      <c r="I108" s="275"/>
      <c r="J108" s="275"/>
      <c r="K108" s="124"/>
      <c r="L108" s="124"/>
      <c r="M108" s="124"/>
      <c r="N108" s="124"/>
      <c r="O108" s="124"/>
      <c r="P108" s="124"/>
      <c r="Q108" s="124"/>
      <c r="R108" s="124"/>
      <c r="S108" s="124"/>
      <c r="T108" s="124"/>
      <c r="U108" s="124"/>
      <c r="V108" s="124"/>
      <c r="W108" s="124"/>
      <c r="X108" s="124"/>
      <c r="Y108" s="124"/>
      <c r="Z108" s="225">
        <v>-11.225</v>
      </c>
      <c r="AA108" s="225">
        <v>-9.7669999999999995</v>
      </c>
      <c r="AB108" s="225">
        <v>-6.9080000000000004</v>
      </c>
      <c r="AC108" s="225">
        <v>-7.32</v>
      </c>
      <c r="AD108" s="225">
        <v>-3.9769999999999999</v>
      </c>
      <c r="AE108" s="225">
        <v>-2.8159999999999998</v>
      </c>
      <c r="AF108" s="225">
        <v>-2.7595100000000001</v>
      </c>
      <c r="AG108" s="225">
        <v>-8.7274999999999991</v>
      </c>
      <c r="AH108" s="225">
        <v>4.5866483200000001</v>
      </c>
    </row>
    <row r="109" spans="1:36" s="27" customFormat="1">
      <c r="A109" s="349" t="s">
        <v>650</v>
      </c>
      <c r="B109" s="124"/>
      <c r="C109" s="124"/>
      <c r="D109" s="124"/>
      <c r="E109" s="124"/>
      <c r="F109" s="124"/>
      <c r="G109" s="124"/>
      <c r="H109" s="124"/>
      <c r="I109" s="275"/>
      <c r="J109" s="275"/>
      <c r="K109" s="124"/>
      <c r="L109" s="124"/>
      <c r="M109" s="124"/>
      <c r="N109" s="124"/>
      <c r="O109" s="124"/>
      <c r="P109" s="124"/>
      <c r="Q109" s="124"/>
      <c r="R109" s="124"/>
      <c r="S109" s="124"/>
      <c r="T109" s="124"/>
      <c r="U109" s="124"/>
      <c r="V109" s="124"/>
      <c r="W109" s="124"/>
      <c r="X109" s="124"/>
      <c r="Y109" s="124"/>
      <c r="Z109" s="225">
        <v>-1.9950000000000001</v>
      </c>
      <c r="AA109" s="225">
        <v>-2.0169999999999999</v>
      </c>
      <c r="AB109" s="225">
        <v>-2.0390000000000001</v>
      </c>
      <c r="AC109" s="225">
        <v>-2.0390000000000001</v>
      </c>
      <c r="AD109" s="225">
        <v>-1.994</v>
      </c>
      <c r="AE109" s="225">
        <v>-2.0089999999999999</v>
      </c>
      <c r="AF109" s="225">
        <v>-1.954</v>
      </c>
      <c r="AG109" s="225">
        <v>-1.9039999999999999</v>
      </c>
      <c r="AH109" s="225">
        <v>-1.883</v>
      </c>
    </row>
    <row r="110" spans="1:36" s="27" customFormat="1">
      <c r="A110" s="349" t="s">
        <v>648</v>
      </c>
      <c r="B110" s="124"/>
      <c r="C110" s="124"/>
      <c r="D110" s="124"/>
      <c r="E110" s="124"/>
      <c r="F110" s="124"/>
      <c r="G110" s="124"/>
      <c r="H110" s="124"/>
      <c r="I110" s="275"/>
      <c r="J110" s="275"/>
      <c r="K110" s="124"/>
      <c r="L110" s="124"/>
      <c r="M110" s="124"/>
      <c r="N110" s="124"/>
      <c r="O110" s="124"/>
      <c r="P110" s="124"/>
      <c r="Q110" s="124"/>
      <c r="R110" s="124"/>
      <c r="S110" s="124"/>
      <c r="T110" s="124"/>
      <c r="U110" s="124"/>
      <c r="V110" s="124"/>
      <c r="W110" s="124"/>
      <c r="X110" s="124"/>
      <c r="Y110" s="124"/>
      <c r="Z110" s="225">
        <v>18.574999999999999</v>
      </c>
      <c r="AA110" s="225">
        <v>14.978</v>
      </c>
      <c r="AB110" s="225">
        <v>18.483000000000001</v>
      </c>
      <c r="AC110" s="225">
        <v>16.074999999999999</v>
      </c>
      <c r="AD110" s="225">
        <v>14.661</v>
      </c>
      <c r="AE110" s="225">
        <v>17.716999999999999</v>
      </c>
      <c r="AF110" s="225">
        <v>13.554838004000002</v>
      </c>
      <c r="AG110" s="225">
        <v>15.453315690000002</v>
      </c>
      <c r="AH110" s="225">
        <v>18.3602286466</v>
      </c>
    </row>
    <row r="111" spans="1:36" s="27" customFormat="1">
      <c r="A111" s="349" t="s">
        <v>645</v>
      </c>
      <c r="B111" s="124"/>
      <c r="C111" s="124"/>
      <c r="D111" s="124"/>
      <c r="E111" s="124"/>
      <c r="F111" s="124"/>
      <c r="G111" s="124"/>
      <c r="H111" s="124"/>
      <c r="I111" s="275"/>
      <c r="J111" s="275"/>
      <c r="K111" s="124"/>
      <c r="L111" s="124"/>
      <c r="M111" s="124"/>
      <c r="N111" s="124"/>
      <c r="O111" s="124"/>
      <c r="P111" s="124"/>
      <c r="Q111" s="124"/>
      <c r="R111" s="124"/>
      <c r="S111" s="124"/>
      <c r="T111" s="124"/>
      <c r="U111" s="124"/>
      <c r="V111" s="124"/>
      <c r="W111" s="124"/>
      <c r="X111" s="124"/>
      <c r="Y111" s="124"/>
      <c r="Z111" s="225">
        <v>0.46800000000000003</v>
      </c>
      <c r="AA111" s="225">
        <v>1.121</v>
      </c>
      <c r="AB111" s="225">
        <v>8.0890000000000004</v>
      </c>
      <c r="AC111" s="225">
        <v>-12.545</v>
      </c>
      <c r="AD111" s="225">
        <v>2.71</v>
      </c>
      <c r="AE111" s="225">
        <v>8.9369999999999994</v>
      </c>
      <c r="AF111" s="225">
        <v>-5.8378098200000004</v>
      </c>
      <c r="AG111" s="225">
        <v>-9.3733929999999993E-2</v>
      </c>
      <c r="AH111" s="225">
        <v>-4.2600014199999992</v>
      </c>
    </row>
    <row r="112" spans="1:36" s="27" customFormat="1">
      <c r="A112" s="24" t="s">
        <v>649</v>
      </c>
      <c r="B112" s="124"/>
      <c r="C112" s="124"/>
      <c r="D112" s="124"/>
      <c r="E112" s="124"/>
      <c r="F112" s="124"/>
      <c r="G112" s="124"/>
      <c r="H112" s="124"/>
      <c r="I112" s="275"/>
      <c r="J112" s="275"/>
      <c r="K112" s="124"/>
      <c r="L112" s="124"/>
      <c r="M112" s="124"/>
      <c r="N112" s="124"/>
      <c r="O112" s="124"/>
      <c r="P112" s="124"/>
      <c r="Q112" s="124"/>
      <c r="R112" s="124"/>
      <c r="S112" s="124"/>
      <c r="T112" s="124"/>
      <c r="U112" s="124"/>
      <c r="V112" s="124"/>
      <c r="W112" s="124"/>
      <c r="X112" s="124"/>
      <c r="Y112" s="124"/>
      <c r="Z112" s="122">
        <v>234.976</v>
      </c>
      <c r="AA112" s="226">
        <v>-23.832000000000001</v>
      </c>
      <c r="AB112" s="226">
        <v>-107.15300000000001</v>
      </c>
      <c r="AC112" s="226">
        <v>403.58800000000002</v>
      </c>
      <c r="AD112" s="226">
        <v>12.645</v>
      </c>
      <c r="AE112" s="226">
        <v>-138.45599999999999</v>
      </c>
      <c r="AF112" s="226">
        <v>19.203799580001998</v>
      </c>
      <c r="AG112" s="226">
        <v>-77.177002439994013</v>
      </c>
      <c r="AH112" s="226">
        <v>244.38355473659996</v>
      </c>
    </row>
    <row r="113" spans="1:34">
      <c r="A113" s="110" t="s">
        <v>230</v>
      </c>
      <c r="B113" s="368" t="s">
        <v>374</v>
      </c>
      <c r="C113" s="368" t="s">
        <v>375</v>
      </c>
      <c r="D113" s="368" t="s">
        <v>376</v>
      </c>
      <c r="E113" s="368" t="s">
        <v>377</v>
      </c>
      <c r="F113" s="368" t="s">
        <v>378</v>
      </c>
      <c r="G113" s="368" t="s">
        <v>379</v>
      </c>
      <c r="H113" s="368" t="s">
        <v>380</v>
      </c>
      <c r="I113" s="368" t="s">
        <v>381</v>
      </c>
      <c r="J113" s="368" t="s">
        <v>2</v>
      </c>
      <c r="K113" s="368" t="s">
        <v>3</v>
      </c>
      <c r="L113" s="368" t="s">
        <v>4</v>
      </c>
      <c r="M113" s="368" t="s">
        <v>5</v>
      </c>
      <c r="N113" s="368" t="s">
        <v>6</v>
      </c>
      <c r="O113" s="368" t="s">
        <v>7</v>
      </c>
      <c r="P113" s="368" t="s">
        <v>8</v>
      </c>
      <c r="Q113" s="368" t="s">
        <v>9</v>
      </c>
      <c r="R113" s="368" t="s">
        <v>344</v>
      </c>
      <c r="S113" s="368" t="s">
        <v>349</v>
      </c>
      <c r="T113" s="368" t="s">
        <v>356</v>
      </c>
      <c r="U113" s="368" t="s">
        <v>394</v>
      </c>
      <c r="V113" s="368" t="s">
        <v>397</v>
      </c>
      <c r="W113" s="368" t="s">
        <v>409</v>
      </c>
      <c r="X113" s="368" t="s">
        <v>414</v>
      </c>
      <c r="Y113" s="368" t="s">
        <v>420</v>
      </c>
      <c r="Z113" s="368" t="s">
        <v>423</v>
      </c>
      <c r="AA113" s="368" t="s">
        <v>426</v>
      </c>
      <c r="AB113" s="368" t="s">
        <v>509</v>
      </c>
      <c r="AC113" s="368" t="s">
        <v>625</v>
      </c>
      <c r="AD113" s="368" t="s">
        <v>629</v>
      </c>
      <c r="AE113" s="368" t="s">
        <v>641</v>
      </c>
      <c r="AF113" s="368" t="s">
        <v>702</v>
      </c>
      <c r="AG113" s="368" t="s">
        <v>716</v>
      </c>
      <c r="AH113" s="368" t="s">
        <v>722</v>
      </c>
    </row>
    <row r="114" spans="1:34" ht="15" customHeight="1">
      <c r="A114" s="110" t="s">
        <v>10</v>
      </c>
      <c r="B114" s="367" t="s">
        <v>11</v>
      </c>
      <c r="C114" s="367" t="s">
        <v>12</v>
      </c>
      <c r="D114" s="367" t="s">
        <v>13</v>
      </c>
      <c r="E114" s="367" t="s">
        <v>14</v>
      </c>
      <c r="F114" s="367" t="s">
        <v>11</v>
      </c>
      <c r="G114" s="367" t="s">
        <v>12</v>
      </c>
      <c r="H114" s="367" t="s">
        <v>13</v>
      </c>
      <c r="I114" s="367" t="s">
        <v>14</v>
      </c>
      <c r="J114" s="367" t="s">
        <v>11</v>
      </c>
      <c r="K114" s="367" t="s">
        <v>12</v>
      </c>
      <c r="L114" s="367" t="s">
        <v>13</v>
      </c>
      <c r="M114" s="367" t="s">
        <v>14</v>
      </c>
      <c r="N114" s="367" t="s">
        <v>11</v>
      </c>
      <c r="O114" s="367" t="s">
        <v>12</v>
      </c>
      <c r="P114" s="367" t="s">
        <v>13</v>
      </c>
      <c r="Q114" s="367" t="s">
        <v>14</v>
      </c>
      <c r="R114" s="367" t="s">
        <v>11</v>
      </c>
      <c r="S114" s="367" t="s">
        <v>12</v>
      </c>
      <c r="T114" s="367" t="s">
        <v>13</v>
      </c>
      <c r="U114" s="367" t="s">
        <v>14</v>
      </c>
      <c r="V114" s="367" t="s">
        <v>11</v>
      </c>
      <c r="W114" s="367" t="s">
        <v>12</v>
      </c>
      <c r="X114" s="367" t="s">
        <v>13</v>
      </c>
      <c r="Y114" s="367" t="s">
        <v>14</v>
      </c>
      <c r="Z114" s="367" t="s">
        <v>11</v>
      </c>
      <c r="AA114" s="367" t="s">
        <v>12</v>
      </c>
      <c r="AB114" s="367" t="s">
        <v>13</v>
      </c>
      <c r="AC114" s="367" t="s">
        <v>14</v>
      </c>
      <c r="AD114" s="367" t="s">
        <v>11</v>
      </c>
      <c r="AE114" s="367" t="s">
        <v>12</v>
      </c>
      <c r="AF114" s="367" t="s">
        <v>13</v>
      </c>
      <c r="AG114" s="367" t="s">
        <v>14</v>
      </c>
      <c r="AH114" s="367" t="s">
        <v>11</v>
      </c>
    </row>
    <row r="115" spans="1:34" s="130" customFormat="1">
      <c r="A115" s="127" t="s">
        <v>255</v>
      </c>
      <c r="B115" s="286">
        <v>848.4</v>
      </c>
      <c r="C115" s="286">
        <v>606.29999999999995</v>
      </c>
      <c r="D115" s="286">
        <v>360.8</v>
      </c>
      <c r="E115" s="286">
        <v>499.4</v>
      </c>
      <c r="F115" s="286">
        <v>1017.2</v>
      </c>
      <c r="G115" s="286">
        <v>476.2</v>
      </c>
      <c r="H115" s="287">
        <v>433.6</v>
      </c>
      <c r="I115" s="287">
        <v>603.6</v>
      </c>
      <c r="J115" s="286">
        <v>1009.1</v>
      </c>
      <c r="K115" s="286">
        <v>566.6</v>
      </c>
      <c r="L115" s="286">
        <v>387.41700000000003</v>
      </c>
      <c r="M115" s="286">
        <v>527.06100100000003</v>
      </c>
      <c r="N115" s="128">
        <v>847.80200100000002</v>
      </c>
      <c r="O115" s="128">
        <v>380.96999900000003</v>
      </c>
      <c r="P115" s="129">
        <v>230.36200000000002</v>
      </c>
      <c r="Q115" s="128">
        <v>346.80099899999999</v>
      </c>
      <c r="R115" s="123">
        <v>810.63350100000002</v>
      </c>
      <c r="S115" s="123">
        <v>357.7</v>
      </c>
      <c r="T115" s="229">
        <v>376.47474761000001</v>
      </c>
      <c r="U115" s="229">
        <v>456.67041032000003</v>
      </c>
      <c r="V115" s="229">
        <v>897.43458318000012</v>
      </c>
      <c r="W115" s="229">
        <v>420.96857348000003</v>
      </c>
      <c r="X115" s="229">
        <v>422.87627794999997</v>
      </c>
      <c r="Y115" s="229">
        <v>520.27595417999999</v>
      </c>
      <c r="Z115" s="229">
        <v>1014.5621908800001</v>
      </c>
      <c r="AA115" s="123">
        <v>480.66738459999999</v>
      </c>
      <c r="AB115" s="123">
        <v>464.7418824999998</v>
      </c>
      <c r="AC115" s="123">
        <v>616.04609789999995</v>
      </c>
      <c r="AD115" s="123">
        <v>1080.2</v>
      </c>
      <c r="AE115" s="123">
        <v>630.12999999999988</v>
      </c>
      <c r="AF115" s="123">
        <v>536.47</v>
      </c>
      <c r="AG115" s="123">
        <v>656.05</v>
      </c>
      <c r="AH115" s="123">
        <v>1004.4</v>
      </c>
    </row>
    <row r="116" spans="1:34" s="6" customFormat="1">
      <c r="A116" s="142" t="s">
        <v>256</v>
      </c>
      <c r="B116" s="302">
        <v>543.70000000000005</v>
      </c>
      <c r="C116" s="302">
        <v>436.1</v>
      </c>
      <c r="D116" s="302">
        <v>240.89999999999998</v>
      </c>
      <c r="E116" s="302">
        <v>338.8</v>
      </c>
      <c r="F116" s="302">
        <v>587.70000000000005</v>
      </c>
      <c r="G116" s="302">
        <v>344.5</v>
      </c>
      <c r="H116" s="302">
        <v>260.3</v>
      </c>
      <c r="I116" s="302">
        <v>347.2</v>
      </c>
      <c r="J116" s="302">
        <v>536.6</v>
      </c>
      <c r="K116" s="302">
        <v>356.3</v>
      </c>
      <c r="L116" s="302">
        <v>231.541</v>
      </c>
      <c r="M116" s="302">
        <v>373.91547100000003</v>
      </c>
      <c r="N116" s="148">
        <v>519.73300000000006</v>
      </c>
      <c r="O116" s="148">
        <v>304.60616099999999</v>
      </c>
      <c r="P116" s="148">
        <v>182.73149100000001</v>
      </c>
      <c r="Q116" s="148">
        <v>244.36755699999998</v>
      </c>
      <c r="R116" s="123">
        <v>525.54770899999994</v>
      </c>
      <c r="S116" s="123">
        <v>260.39999999999998</v>
      </c>
      <c r="T116" s="229">
        <v>221.79704956</v>
      </c>
      <c r="U116" s="229">
        <v>374.24415606000002</v>
      </c>
      <c r="V116" s="229">
        <v>588.70871493000004</v>
      </c>
      <c r="W116" s="229">
        <v>292.03594294000004</v>
      </c>
      <c r="X116" s="229">
        <v>239.09945648000001</v>
      </c>
      <c r="Y116" s="229">
        <v>367.14969669999999</v>
      </c>
      <c r="Z116" s="229">
        <v>664.16168932000005</v>
      </c>
      <c r="AA116" s="123">
        <v>377.63072607999999</v>
      </c>
      <c r="AB116" s="123">
        <v>312.94735851999985</v>
      </c>
      <c r="AC116" s="123">
        <v>472.86151851999995</v>
      </c>
      <c r="AD116" s="123">
        <v>730.84332603999997</v>
      </c>
      <c r="AE116" s="123">
        <v>510.15</v>
      </c>
      <c r="AF116" s="123">
        <v>343.27000000000004</v>
      </c>
      <c r="AG116" s="123">
        <v>534.74</v>
      </c>
      <c r="AH116" s="123">
        <v>689.3</v>
      </c>
    </row>
    <row r="117" spans="1:34" s="130" customFormat="1">
      <c r="A117" s="91" t="s">
        <v>257</v>
      </c>
      <c r="B117" s="303">
        <v>222.7</v>
      </c>
      <c r="C117" s="303">
        <v>320.89999999999998</v>
      </c>
      <c r="D117" s="303">
        <v>233.2</v>
      </c>
      <c r="E117" s="303">
        <v>263.10000000000002</v>
      </c>
      <c r="F117" s="303">
        <v>184</v>
      </c>
      <c r="G117" s="303">
        <v>274.8</v>
      </c>
      <c r="H117" s="304">
        <v>250.6</v>
      </c>
      <c r="I117" s="304">
        <v>225.9</v>
      </c>
      <c r="J117" s="303">
        <v>166.3</v>
      </c>
      <c r="K117" s="303">
        <v>247.3</v>
      </c>
      <c r="L117" s="303">
        <v>223.21</v>
      </c>
      <c r="M117" s="303">
        <v>217.015243</v>
      </c>
      <c r="N117" s="149">
        <v>163.93881300000001</v>
      </c>
      <c r="O117" s="149">
        <v>222.96328299999999</v>
      </c>
      <c r="P117" s="149">
        <v>174.473264</v>
      </c>
      <c r="Q117" s="149">
        <v>166.611898</v>
      </c>
      <c r="R117" s="144">
        <v>137.63057900000001</v>
      </c>
      <c r="S117" s="144">
        <v>235.7</v>
      </c>
      <c r="T117" s="300">
        <v>209.40569538</v>
      </c>
      <c r="U117" s="300">
        <v>198.12432706999999</v>
      </c>
      <c r="V117" s="300">
        <v>174.03313738999998</v>
      </c>
      <c r="W117" s="300">
        <v>244.85292799000001</v>
      </c>
      <c r="X117" s="300">
        <v>228.46021936000002</v>
      </c>
      <c r="Y117" s="300">
        <v>252.71203172999998</v>
      </c>
      <c r="Z117" s="300">
        <v>210.90927239999999</v>
      </c>
      <c r="AA117" s="145">
        <v>302.72937608000001</v>
      </c>
      <c r="AB117" s="145">
        <v>303.21558075999997</v>
      </c>
      <c r="AC117" s="145">
        <v>352.79295137999986</v>
      </c>
      <c r="AD117" s="145">
        <v>270.96362224000001</v>
      </c>
      <c r="AE117" s="145">
        <v>406.89</v>
      </c>
      <c r="AF117" s="145">
        <v>332.66</v>
      </c>
      <c r="AG117" s="145">
        <v>328.14</v>
      </c>
      <c r="AH117" s="145">
        <v>227.8</v>
      </c>
    </row>
    <row r="118" spans="1:34" s="130" customFormat="1">
      <c r="A118" s="91" t="s">
        <v>258</v>
      </c>
      <c r="B118" s="303">
        <v>321</v>
      </c>
      <c r="C118" s="303">
        <v>115.2</v>
      </c>
      <c r="D118" s="303">
        <v>7.7</v>
      </c>
      <c r="E118" s="303">
        <v>75.7</v>
      </c>
      <c r="F118" s="303">
        <v>403.7</v>
      </c>
      <c r="G118" s="303">
        <v>69.7</v>
      </c>
      <c r="H118" s="304">
        <v>9.6999999999999993</v>
      </c>
      <c r="I118" s="304">
        <v>121.3</v>
      </c>
      <c r="J118" s="303">
        <v>370.3</v>
      </c>
      <c r="K118" s="303">
        <v>109</v>
      </c>
      <c r="L118" s="303">
        <v>8.3309999999999995</v>
      </c>
      <c r="M118" s="303">
        <v>156.900228</v>
      </c>
      <c r="N118" s="149">
        <v>355.79418700000002</v>
      </c>
      <c r="O118" s="149">
        <v>81.642877999999996</v>
      </c>
      <c r="P118" s="149">
        <v>8.2582269999999998</v>
      </c>
      <c r="Q118" s="149">
        <v>77.755658999999994</v>
      </c>
      <c r="R118" s="144">
        <v>387.91712999999999</v>
      </c>
      <c r="S118" s="144">
        <v>24.7</v>
      </c>
      <c r="T118" s="300">
        <v>12.39135418</v>
      </c>
      <c r="U118" s="300">
        <v>176.11982899</v>
      </c>
      <c r="V118" s="300">
        <v>414.67557754000001</v>
      </c>
      <c r="W118" s="300">
        <v>47.18301495</v>
      </c>
      <c r="X118" s="300">
        <v>10.639237119999999</v>
      </c>
      <c r="Y118" s="300">
        <v>114.43766497</v>
      </c>
      <c r="Z118" s="300">
        <v>453.25241692000003</v>
      </c>
      <c r="AA118" s="145">
        <v>74.901349999999994</v>
      </c>
      <c r="AB118" s="145">
        <v>9.731777759999872</v>
      </c>
      <c r="AC118" s="145">
        <v>120.0685671400001</v>
      </c>
      <c r="AD118" s="145">
        <v>459.87970380000002</v>
      </c>
      <c r="AE118" s="145">
        <v>103.26</v>
      </c>
      <c r="AF118" s="145">
        <v>10.61</v>
      </c>
      <c r="AG118" s="145">
        <v>206.6</v>
      </c>
      <c r="AH118" s="145">
        <v>461.5</v>
      </c>
    </row>
    <row r="119" spans="1:34" s="6" customFormat="1">
      <c r="A119" s="142" t="s">
        <v>259</v>
      </c>
      <c r="B119" s="302">
        <v>121.1</v>
      </c>
      <c r="C119" s="302">
        <v>105.5</v>
      </c>
      <c r="D119" s="302">
        <v>36.200000000000003</v>
      </c>
      <c r="E119" s="302">
        <v>80.099999999999994</v>
      </c>
      <c r="F119" s="302">
        <v>161.4</v>
      </c>
      <c r="G119" s="302">
        <v>24.9</v>
      </c>
      <c r="H119" s="302">
        <v>49</v>
      </c>
      <c r="I119" s="302">
        <v>53.3</v>
      </c>
      <c r="J119" s="302">
        <v>161.9</v>
      </c>
      <c r="K119" s="302">
        <v>97.5</v>
      </c>
      <c r="L119" s="302">
        <v>16.786999999999999</v>
      </c>
      <c r="M119" s="302">
        <v>20.828059999999997</v>
      </c>
      <c r="N119" s="148">
        <v>105.56381500000001</v>
      </c>
      <c r="O119" s="148">
        <v>7.4620160000000002</v>
      </c>
      <c r="P119" s="148">
        <v>15.409666999999999</v>
      </c>
      <c r="Q119" s="148">
        <v>23.124075999999999</v>
      </c>
      <c r="R119" s="123">
        <v>107.01767700000001</v>
      </c>
      <c r="S119" s="123">
        <v>27.1</v>
      </c>
      <c r="T119" s="229">
        <v>12.62402009</v>
      </c>
      <c r="U119" s="229">
        <v>40.26019264</v>
      </c>
      <c r="V119" s="229">
        <v>157.52186024</v>
      </c>
      <c r="W119" s="229">
        <v>60.599599450000007</v>
      </c>
      <c r="X119" s="229">
        <v>35.630365789999999</v>
      </c>
      <c r="Y119" s="229">
        <v>70.342818699999995</v>
      </c>
      <c r="Z119" s="229">
        <v>214.40110673999999</v>
      </c>
      <c r="AA119" s="123">
        <v>47.670502080000006</v>
      </c>
      <c r="AB119" s="123">
        <v>23.851181600000029</v>
      </c>
      <c r="AC119" s="123">
        <v>45.53435356</v>
      </c>
      <c r="AD119" s="123">
        <v>135.47596492</v>
      </c>
      <c r="AE119" s="123">
        <v>70.8</v>
      </c>
      <c r="AF119" s="123">
        <v>50.070000000000007</v>
      </c>
      <c r="AG119" s="123">
        <v>51.81</v>
      </c>
      <c r="AH119" s="123">
        <v>204</v>
      </c>
    </row>
    <row r="120" spans="1:34" s="130" customFormat="1">
      <c r="A120" s="143" t="s">
        <v>514</v>
      </c>
      <c r="B120" s="303">
        <v>70.2</v>
      </c>
      <c r="C120" s="303">
        <v>11.8</v>
      </c>
      <c r="D120" s="303">
        <v>10.6</v>
      </c>
      <c r="E120" s="303">
        <v>24.1</v>
      </c>
      <c r="F120" s="303">
        <v>18.2</v>
      </c>
      <c r="G120" s="303">
        <v>14.7</v>
      </c>
      <c r="H120" s="304">
        <v>15.5</v>
      </c>
      <c r="I120" s="304">
        <v>27.2</v>
      </c>
      <c r="J120" s="303">
        <v>63.1</v>
      </c>
      <c r="K120" s="303">
        <v>7.1</v>
      </c>
      <c r="L120" s="303">
        <v>8.407</v>
      </c>
      <c r="M120" s="303">
        <v>14.988009999999999</v>
      </c>
      <c r="N120" s="149">
        <v>47.921801000000002</v>
      </c>
      <c r="O120" s="149">
        <v>5.7090709999999998</v>
      </c>
      <c r="P120" s="149">
        <v>9.7935160000000003</v>
      </c>
      <c r="Q120" s="149">
        <v>14.746188999999999</v>
      </c>
      <c r="R120" s="144">
        <v>49.381704999999997</v>
      </c>
      <c r="S120" s="144">
        <v>6.5</v>
      </c>
      <c r="T120" s="300">
        <v>10.20794639</v>
      </c>
      <c r="U120" s="300">
        <v>33.235629719999999</v>
      </c>
      <c r="V120" s="300">
        <v>126.67304137000001</v>
      </c>
      <c r="W120" s="300">
        <v>22.33139594</v>
      </c>
      <c r="X120" s="300">
        <v>28.12072706</v>
      </c>
      <c r="Y120" s="300">
        <v>44.339878319999997</v>
      </c>
      <c r="Z120" s="300">
        <v>118.86919122</v>
      </c>
      <c r="AA120" s="145">
        <v>19.904036600000001</v>
      </c>
      <c r="AB120" s="145">
        <v>14.372789920000017</v>
      </c>
      <c r="AC120" s="145">
        <v>38.625790340000002</v>
      </c>
      <c r="AD120" s="145">
        <v>117.59763269999999</v>
      </c>
      <c r="AE120" s="145">
        <v>43.05</v>
      </c>
      <c r="AF120" s="145">
        <v>37.130000000000003</v>
      </c>
      <c r="AG120" s="145">
        <v>36.200000000000003</v>
      </c>
      <c r="AH120" s="145">
        <v>153.9</v>
      </c>
    </row>
    <row r="121" spans="1:34" s="130" customFormat="1">
      <c r="A121" s="143" t="s">
        <v>260</v>
      </c>
      <c r="B121" s="303">
        <v>50.9</v>
      </c>
      <c r="C121" s="303">
        <v>74</v>
      </c>
      <c r="D121" s="303">
        <v>15.1</v>
      </c>
      <c r="E121" s="303">
        <v>31.6</v>
      </c>
      <c r="F121" s="303">
        <v>84.6</v>
      </c>
      <c r="G121" s="303">
        <v>7.4</v>
      </c>
      <c r="H121" s="304">
        <v>30.4</v>
      </c>
      <c r="I121" s="304">
        <v>21.8</v>
      </c>
      <c r="J121" s="303">
        <v>89.3</v>
      </c>
      <c r="K121" s="303">
        <v>89.9</v>
      </c>
      <c r="L121" s="303">
        <v>7.16</v>
      </c>
      <c r="M121" s="303">
        <v>3.9744679999999999</v>
      </c>
      <c r="N121" s="149">
        <v>50.61739</v>
      </c>
      <c r="O121" s="149">
        <v>1.5735509999999999</v>
      </c>
      <c r="P121" s="149">
        <v>5.1964540000000001</v>
      </c>
      <c r="Q121" s="149">
        <v>5.056305</v>
      </c>
      <c r="R121" s="144">
        <v>54.068660000000001</v>
      </c>
      <c r="S121" s="144">
        <v>20.399999999999999</v>
      </c>
      <c r="T121" s="300">
        <v>1.4603429099999998</v>
      </c>
      <c r="U121" s="300">
        <v>3.0182445699999998</v>
      </c>
      <c r="V121" s="300">
        <v>25.899906340000001</v>
      </c>
      <c r="W121" s="300">
        <v>37.388520590000006</v>
      </c>
      <c r="X121" s="300">
        <v>3.86030937</v>
      </c>
      <c r="Y121" s="300">
        <v>18.581633489999998</v>
      </c>
      <c r="Z121" s="300">
        <v>76.243048299999998</v>
      </c>
      <c r="AA121" s="145">
        <v>21.9651715</v>
      </c>
      <c r="AB121" s="145">
        <v>6.3498400400000063</v>
      </c>
      <c r="AC121" s="145">
        <v>1.3179037800000013</v>
      </c>
      <c r="AD121" s="145">
        <v>2.5485481799999996</v>
      </c>
      <c r="AE121" s="145">
        <v>25.28</v>
      </c>
      <c r="AF121" s="145">
        <v>7.99</v>
      </c>
      <c r="AG121" s="145">
        <v>8.5500000000000007</v>
      </c>
      <c r="AH121" s="145">
        <v>36.4</v>
      </c>
    </row>
    <row r="122" spans="1:34" s="130" customFormat="1">
      <c r="A122" s="143" t="s">
        <v>261</v>
      </c>
      <c r="B122" s="303">
        <v>0</v>
      </c>
      <c r="C122" s="303">
        <v>19.7</v>
      </c>
      <c r="D122" s="303">
        <v>10.5</v>
      </c>
      <c r="E122" s="303">
        <v>24.4</v>
      </c>
      <c r="F122" s="303">
        <v>58.6</v>
      </c>
      <c r="G122" s="303">
        <v>2.8</v>
      </c>
      <c r="H122" s="304">
        <v>3.1</v>
      </c>
      <c r="I122" s="304">
        <v>4.3</v>
      </c>
      <c r="J122" s="303">
        <v>9.5</v>
      </c>
      <c r="K122" s="303">
        <v>0.5</v>
      </c>
      <c r="L122" s="303">
        <v>1.22</v>
      </c>
      <c r="M122" s="303">
        <v>1.8655820000000001</v>
      </c>
      <c r="N122" s="149">
        <v>7.0246240000000002</v>
      </c>
      <c r="O122" s="149">
        <v>0.179394</v>
      </c>
      <c r="P122" s="149">
        <v>0.41969699999999999</v>
      </c>
      <c r="Q122" s="149">
        <v>3.3215819999999998</v>
      </c>
      <c r="R122" s="144">
        <v>3.5673119999999998</v>
      </c>
      <c r="S122" s="144">
        <v>0.2</v>
      </c>
      <c r="T122" s="300">
        <v>0.95573079000000005</v>
      </c>
      <c r="U122" s="300">
        <v>4.0063183499999999</v>
      </c>
      <c r="V122" s="300">
        <v>4.9489125300000003</v>
      </c>
      <c r="W122" s="300">
        <v>0.87968292000000003</v>
      </c>
      <c r="X122" s="300">
        <v>3.6493293599999999</v>
      </c>
      <c r="Y122" s="300">
        <v>7.4213068899999994</v>
      </c>
      <c r="Z122" s="300">
        <v>19.28886722</v>
      </c>
      <c r="AA122" s="145">
        <v>5.8012939800000005</v>
      </c>
      <c r="AB122" s="145">
        <v>3.1285516400000044</v>
      </c>
      <c r="AC122" s="145">
        <v>5.5906594399999978</v>
      </c>
      <c r="AD122" s="145">
        <v>15.32978404</v>
      </c>
      <c r="AE122" s="145">
        <v>2.4700000000000002</v>
      </c>
      <c r="AF122" s="145">
        <v>4.95</v>
      </c>
      <c r="AG122" s="145">
        <v>7.06</v>
      </c>
      <c r="AH122" s="145">
        <v>13.7</v>
      </c>
    </row>
    <row r="123" spans="1:34" s="6" customFormat="1">
      <c r="A123" s="142" t="s">
        <v>262</v>
      </c>
      <c r="B123" s="302">
        <v>183.5</v>
      </c>
      <c r="C123" s="302">
        <v>64.7</v>
      </c>
      <c r="D123" s="302">
        <v>83.7</v>
      </c>
      <c r="E123" s="302">
        <v>80.599999999999994</v>
      </c>
      <c r="F123" s="302">
        <v>268.2</v>
      </c>
      <c r="G123" s="302">
        <v>106.8</v>
      </c>
      <c r="H123" s="305">
        <v>124.3</v>
      </c>
      <c r="I123" s="305">
        <v>203.1</v>
      </c>
      <c r="J123" s="302">
        <v>310.7</v>
      </c>
      <c r="K123" s="302">
        <v>112.8</v>
      </c>
      <c r="L123" s="302">
        <v>139.089</v>
      </c>
      <c r="M123" s="302">
        <v>132.31747000000001</v>
      </c>
      <c r="N123" s="148">
        <v>222.50518600000001</v>
      </c>
      <c r="O123" s="148">
        <v>68.900000000000006</v>
      </c>
      <c r="P123" s="148">
        <v>32.220842000000005</v>
      </c>
      <c r="Q123" s="148">
        <v>79.309366000000011</v>
      </c>
      <c r="R123" s="123">
        <v>178.06811499999998</v>
      </c>
      <c r="S123" s="123">
        <v>70.2</v>
      </c>
      <c r="T123" s="229">
        <v>142.05367796000002</v>
      </c>
      <c r="U123" s="229">
        <v>42.166061620000001</v>
      </c>
      <c r="V123" s="229">
        <v>151.20400801</v>
      </c>
      <c r="W123" s="229">
        <v>68.333031089999992</v>
      </c>
      <c r="X123" s="229">
        <v>148.14645567999997</v>
      </c>
      <c r="Y123" s="229">
        <v>82.783438779999997</v>
      </c>
      <c r="Z123" s="229">
        <v>135.99939482000002</v>
      </c>
      <c r="AA123" s="123">
        <v>55.366156439999997</v>
      </c>
      <c r="AB123" s="123">
        <v>127.94334237999995</v>
      </c>
      <c r="AC123" s="123">
        <v>97.650225820000031</v>
      </c>
      <c r="AD123" s="123">
        <v>213.9</v>
      </c>
      <c r="AE123" s="123">
        <v>49.18</v>
      </c>
      <c r="AF123" s="123">
        <v>143.13</v>
      </c>
      <c r="AG123" s="123">
        <v>69.5</v>
      </c>
      <c r="AH123" s="123">
        <v>111.1</v>
      </c>
    </row>
    <row r="124" spans="1:34" s="6" customFormat="1">
      <c r="A124" s="143" t="s">
        <v>391</v>
      </c>
      <c r="B124" s="303">
        <v>109</v>
      </c>
      <c r="C124" s="303">
        <v>40.700000000000003</v>
      </c>
      <c r="D124" s="303">
        <v>16</v>
      </c>
      <c r="E124" s="303">
        <v>26.4</v>
      </c>
      <c r="F124" s="303">
        <v>32</v>
      </c>
      <c r="G124" s="303">
        <v>10.7</v>
      </c>
      <c r="H124" s="304">
        <v>3.7</v>
      </c>
      <c r="I124" s="304">
        <v>1.1000000000000001</v>
      </c>
      <c r="J124" s="303"/>
      <c r="K124" s="303"/>
      <c r="L124" s="303"/>
      <c r="M124" s="303"/>
      <c r="N124" s="148"/>
      <c r="O124" s="148"/>
      <c r="P124" s="148"/>
      <c r="Q124" s="148"/>
      <c r="R124" s="123"/>
      <c r="S124" s="123"/>
      <c r="T124" s="123"/>
      <c r="U124" s="123"/>
      <c r="V124" s="123"/>
      <c r="W124" s="123"/>
      <c r="X124" s="123"/>
      <c r="Y124" s="123"/>
      <c r="Z124" s="123"/>
      <c r="AA124" s="145"/>
      <c r="AB124" s="145"/>
      <c r="AC124" s="145"/>
      <c r="AD124" s="145"/>
      <c r="AE124" s="145"/>
      <c r="AF124" s="145"/>
      <c r="AG124" s="145"/>
      <c r="AH124" s="145"/>
    </row>
    <row r="125" spans="1:34" s="6" customFormat="1">
      <c r="A125" s="143" t="s">
        <v>392</v>
      </c>
      <c r="B125" s="303">
        <v>74.5</v>
      </c>
      <c r="C125" s="303">
        <v>24</v>
      </c>
      <c r="D125" s="303">
        <v>67.7</v>
      </c>
      <c r="E125" s="303">
        <v>54.2</v>
      </c>
      <c r="F125" s="303">
        <v>236.2</v>
      </c>
      <c r="G125" s="303">
        <v>96.1</v>
      </c>
      <c r="H125" s="304">
        <v>120.6</v>
      </c>
      <c r="I125" s="304">
        <v>202</v>
      </c>
      <c r="J125" s="303"/>
      <c r="K125" s="303"/>
      <c r="L125" s="303"/>
      <c r="M125" s="303"/>
      <c r="N125" s="148"/>
      <c r="O125" s="148"/>
      <c r="P125" s="148"/>
      <c r="Q125" s="148"/>
      <c r="R125" s="123"/>
      <c r="S125" s="123"/>
      <c r="T125" s="123"/>
      <c r="U125" s="123"/>
      <c r="V125" s="123"/>
      <c r="W125" s="123"/>
      <c r="X125" s="123"/>
      <c r="Y125" s="123"/>
      <c r="Z125" s="123"/>
      <c r="AA125" s="145"/>
      <c r="AB125" s="145"/>
      <c r="AC125" s="145"/>
      <c r="AD125" s="145"/>
      <c r="AE125" s="145"/>
      <c r="AF125" s="145"/>
      <c r="AG125" s="145"/>
      <c r="AH125" s="145"/>
    </row>
    <row r="126" spans="1:34" s="6" customFormat="1" ht="17.25" customHeight="1">
      <c r="A126" s="91" t="s">
        <v>263</v>
      </c>
      <c r="B126" s="278"/>
      <c r="C126" s="278"/>
      <c r="D126" s="278"/>
      <c r="E126" s="278"/>
      <c r="F126" s="278"/>
      <c r="G126" s="278"/>
      <c r="H126" s="306"/>
      <c r="I126" s="306"/>
      <c r="J126" s="278">
        <v>202.46</v>
      </c>
      <c r="K126" s="278">
        <v>65.95</v>
      </c>
      <c r="L126" s="278">
        <v>90.155000000000001</v>
      </c>
      <c r="M126" s="278">
        <v>64.438091999999997</v>
      </c>
      <c r="N126" s="125">
        <v>111.814727</v>
      </c>
      <c r="O126" s="125">
        <v>34.023902</v>
      </c>
      <c r="P126" s="125">
        <v>17.829729</v>
      </c>
      <c r="Q126" s="125">
        <v>30.530345000000001</v>
      </c>
      <c r="R126" s="144">
        <v>68.894465999999994</v>
      </c>
      <c r="S126" s="144">
        <v>23.1</v>
      </c>
      <c r="T126" s="300">
        <v>21.916677960000001</v>
      </c>
      <c r="U126" s="300">
        <v>13.71567518</v>
      </c>
      <c r="V126" s="300">
        <v>20.583572399999998</v>
      </c>
      <c r="W126" s="300">
        <v>26.395391359999998</v>
      </c>
      <c r="X126" s="300">
        <v>30.484089469999997</v>
      </c>
      <c r="Y126" s="300">
        <v>9.0651380100000001</v>
      </c>
      <c r="Z126" s="300">
        <v>41.046372700000006</v>
      </c>
      <c r="AA126" s="145">
        <v>6.6674343</v>
      </c>
      <c r="AB126" s="145">
        <v>30.560040239999996</v>
      </c>
      <c r="AC126" s="145">
        <v>24.951402540000007</v>
      </c>
      <c r="AD126" s="145">
        <v>51.054000000000002</v>
      </c>
      <c r="AE126" s="145">
        <v>10.220000000000001</v>
      </c>
      <c r="AF126" s="145">
        <v>35.94</v>
      </c>
      <c r="AG126" s="145">
        <v>19.100000000000001</v>
      </c>
      <c r="AH126" s="145">
        <v>19.399999999999999</v>
      </c>
    </row>
    <row r="127" spans="1:34" s="6" customFormat="1">
      <c r="A127" s="91" t="s">
        <v>264</v>
      </c>
      <c r="B127" s="278"/>
      <c r="C127" s="278"/>
      <c r="D127" s="278"/>
      <c r="E127" s="278"/>
      <c r="F127" s="278"/>
      <c r="G127" s="278"/>
      <c r="H127" s="306"/>
      <c r="I127" s="306"/>
      <c r="J127" s="278">
        <v>108.18</v>
      </c>
      <c r="K127" s="278">
        <v>46.856740000000002</v>
      </c>
      <c r="L127" s="278">
        <v>48.933999999999997</v>
      </c>
      <c r="M127" s="278">
        <v>67.879378000000003</v>
      </c>
      <c r="N127" s="125">
        <v>110.690459</v>
      </c>
      <c r="O127" s="125">
        <v>34.877920000000003</v>
      </c>
      <c r="P127" s="125">
        <v>14.391113000000001</v>
      </c>
      <c r="Q127" s="125">
        <v>48.771821000000003</v>
      </c>
      <c r="R127" s="144">
        <v>109.159249</v>
      </c>
      <c r="S127" s="144">
        <v>47.1</v>
      </c>
      <c r="T127" s="300">
        <v>120.137</v>
      </c>
      <c r="U127" s="300">
        <v>28.450386440000003</v>
      </c>
      <c r="V127" s="300">
        <v>130.62043560999999</v>
      </c>
      <c r="W127" s="300">
        <v>41.937639729999994</v>
      </c>
      <c r="X127" s="300">
        <v>117.66236620999999</v>
      </c>
      <c r="Y127" s="300">
        <v>73.718300769999999</v>
      </c>
      <c r="Z127" s="300">
        <v>94.95302212</v>
      </c>
      <c r="AA127" s="145">
        <v>48.698722140000001</v>
      </c>
      <c r="AB127" s="145">
        <v>97.383302139999955</v>
      </c>
      <c r="AC127" s="145">
        <v>72.698823280000028</v>
      </c>
      <c r="AD127" s="145">
        <v>162.845</v>
      </c>
      <c r="AE127" s="145">
        <v>38.96</v>
      </c>
      <c r="AF127" s="145">
        <v>107.19</v>
      </c>
      <c r="AG127" s="145">
        <v>50.4</v>
      </c>
      <c r="AH127" s="145">
        <v>91.7</v>
      </c>
    </row>
    <row r="128" spans="1:34">
      <c r="A128" s="110" t="s">
        <v>37</v>
      </c>
      <c r="B128" s="368" t="s">
        <v>374</v>
      </c>
      <c r="C128" s="368" t="s">
        <v>375</v>
      </c>
      <c r="D128" s="368" t="s">
        <v>376</v>
      </c>
      <c r="E128" s="368" t="s">
        <v>377</v>
      </c>
      <c r="F128" s="368" t="s">
        <v>378</v>
      </c>
      <c r="G128" s="368" t="s">
        <v>379</v>
      </c>
      <c r="H128" s="368" t="s">
        <v>380</v>
      </c>
      <c r="I128" s="368" t="s">
        <v>381</v>
      </c>
      <c r="J128" s="368" t="s">
        <v>2</v>
      </c>
      <c r="K128" s="368" t="s">
        <v>3</v>
      </c>
      <c r="L128" s="368" t="s">
        <v>4</v>
      </c>
      <c r="M128" s="368" t="s">
        <v>5</v>
      </c>
      <c r="N128" s="368" t="s">
        <v>6</v>
      </c>
      <c r="O128" s="368" t="s">
        <v>7</v>
      </c>
      <c r="P128" s="368" t="s">
        <v>8</v>
      </c>
      <c r="Q128" s="368" t="s">
        <v>9</v>
      </c>
      <c r="R128" s="368" t="s">
        <v>344</v>
      </c>
      <c r="S128" s="368" t="s">
        <v>349</v>
      </c>
      <c r="T128" s="368" t="s">
        <v>356</v>
      </c>
      <c r="U128" s="368" t="s">
        <v>394</v>
      </c>
      <c r="V128" s="368" t="s">
        <v>397</v>
      </c>
      <c r="W128" s="368" t="s">
        <v>409</v>
      </c>
      <c r="X128" s="368" t="s">
        <v>414</v>
      </c>
      <c r="Y128" s="368" t="s">
        <v>420</v>
      </c>
      <c r="Z128" s="368" t="s">
        <v>423</v>
      </c>
      <c r="AA128" s="368" t="s">
        <v>426</v>
      </c>
      <c r="AB128" s="368" t="s">
        <v>509</v>
      </c>
      <c r="AC128" s="368" t="s">
        <v>625</v>
      </c>
      <c r="AD128" s="368" t="s">
        <v>629</v>
      </c>
      <c r="AE128" s="368" t="s">
        <v>641</v>
      </c>
      <c r="AF128" s="368" t="s">
        <v>702</v>
      </c>
      <c r="AG128" s="368" t="s">
        <v>716</v>
      </c>
      <c r="AH128" s="368" t="s">
        <v>722</v>
      </c>
    </row>
    <row r="129" spans="1:34" ht="15" customHeight="1">
      <c r="A129" s="110" t="s">
        <v>10</v>
      </c>
      <c r="B129" s="131" t="s">
        <v>11</v>
      </c>
      <c r="C129" s="131" t="s">
        <v>12</v>
      </c>
      <c r="D129" s="131" t="s">
        <v>13</v>
      </c>
      <c r="E129" s="131" t="s">
        <v>14</v>
      </c>
      <c r="F129" s="131" t="s">
        <v>11</v>
      </c>
      <c r="G129" s="131" t="s">
        <v>12</v>
      </c>
      <c r="H129" s="131" t="s">
        <v>13</v>
      </c>
      <c r="I129" s="131" t="s">
        <v>14</v>
      </c>
      <c r="J129" s="131" t="s">
        <v>11</v>
      </c>
      <c r="K129" s="131" t="s">
        <v>12</v>
      </c>
      <c r="L129" s="131" t="s">
        <v>13</v>
      </c>
      <c r="M129" s="131" t="s">
        <v>14</v>
      </c>
      <c r="N129" s="131" t="s">
        <v>11</v>
      </c>
      <c r="O129" s="131" t="s">
        <v>12</v>
      </c>
      <c r="P129" s="131" t="s">
        <v>13</v>
      </c>
      <c r="Q129" s="131" t="s">
        <v>14</v>
      </c>
      <c r="R129" s="131" t="s">
        <v>11</v>
      </c>
      <c r="S129" s="131" t="s">
        <v>12</v>
      </c>
      <c r="T129" s="131" t="s">
        <v>13</v>
      </c>
      <c r="U129" s="131" t="s">
        <v>14</v>
      </c>
      <c r="V129" s="131" t="s">
        <v>11</v>
      </c>
      <c r="W129" s="131" t="s">
        <v>12</v>
      </c>
      <c r="X129" s="131" t="s">
        <v>13</v>
      </c>
      <c r="Y129" s="131" t="s">
        <v>14</v>
      </c>
      <c r="Z129" s="131" t="s">
        <v>11</v>
      </c>
      <c r="AA129" s="131" t="s">
        <v>12</v>
      </c>
      <c r="AB129" s="131" t="s">
        <v>13</v>
      </c>
      <c r="AC129" s="131" t="s">
        <v>14</v>
      </c>
      <c r="AD129" s="131" t="s">
        <v>11</v>
      </c>
      <c r="AE129" s="131" t="s">
        <v>12</v>
      </c>
      <c r="AF129" s="131" t="s">
        <v>13</v>
      </c>
      <c r="AG129" s="131" t="s">
        <v>14</v>
      </c>
      <c r="AH129" s="131" t="s">
        <v>11</v>
      </c>
    </row>
    <row r="130" spans="1:34" s="34" customFormat="1">
      <c r="A130" s="132" t="s">
        <v>130</v>
      </c>
      <c r="B130" s="70">
        <v>19964.969000000001</v>
      </c>
      <c r="C130" s="70">
        <v>20715.654999999999</v>
      </c>
      <c r="D130" s="70">
        <v>20698.165000000001</v>
      </c>
      <c r="E130" s="70">
        <v>20958.486000000001</v>
      </c>
      <c r="F130" s="70">
        <v>20256.805</v>
      </c>
      <c r="G130" s="70">
        <v>20846</v>
      </c>
      <c r="H130" s="70">
        <v>21032.171999999999</v>
      </c>
      <c r="I130" s="70">
        <v>21197.720999999998</v>
      </c>
      <c r="J130" s="70">
        <v>21259.641</v>
      </c>
      <c r="K130" s="70">
        <v>23067.028999999999</v>
      </c>
      <c r="L130" s="70">
        <v>24501.694902999996</v>
      </c>
      <c r="M130" s="70">
        <v>25487.852492073267</v>
      </c>
      <c r="N130" s="70">
        <v>25397.208191129997</v>
      </c>
      <c r="O130" s="70">
        <v>26398.952940000003</v>
      </c>
      <c r="P130" s="70">
        <v>27498.60230545</v>
      </c>
      <c r="Q130" s="70">
        <v>27751.243716000001</v>
      </c>
      <c r="R130" s="70">
        <v>25719.222286790002</v>
      </c>
      <c r="S130" s="70">
        <v>26848.259782320001</v>
      </c>
      <c r="T130" s="70">
        <v>29151.793750000001</v>
      </c>
      <c r="U130" s="70">
        <v>28863.954163640003</v>
      </c>
      <c r="V130" s="70">
        <v>26887.347557579997</v>
      </c>
      <c r="W130" s="70">
        <v>28116.89821644</v>
      </c>
      <c r="X130" s="70">
        <v>28068.969315589995</v>
      </c>
      <c r="Y130" s="70">
        <v>27632.367323079994</v>
      </c>
      <c r="Z130" s="336">
        <v>27802.362396200006</v>
      </c>
      <c r="AA130" s="70">
        <v>30197.423861439998</v>
      </c>
      <c r="AB130" s="70">
        <v>33936.16481776</v>
      </c>
      <c r="AC130" s="70">
        <v>32783.85574075998</v>
      </c>
      <c r="AD130" s="70">
        <v>35434.535784900007</v>
      </c>
      <c r="AE130" s="70">
        <v>37138.646392119983</v>
      </c>
      <c r="AF130" s="70">
        <v>40862.810335199996</v>
      </c>
      <c r="AG130" s="70">
        <v>42843.360320620006</v>
      </c>
      <c r="AH130" s="70">
        <v>47708.969252720002</v>
      </c>
    </row>
    <row r="131" spans="1:34" s="34" customFormat="1">
      <c r="A131" s="134" t="s">
        <v>39</v>
      </c>
      <c r="B131" s="307">
        <v>1200.4829999999999</v>
      </c>
      <c r="C131" s="307">
        <v>868.87</v>
      </c>
      <c r="D131" s="54">
        <v>1371.105</v>
      </c>
      <c r="E131" s="54">
        <v>1603.309</v>
      </c>
      <c r="F131" s="54">
        <v>1759.501</v>
      </c>
      <c r="G131" s="54">
        <v>1630</v>
      </c>
      <c r="H131" s="54">
        <v>1246.5730000000001</v>
      </c>
      <c r="I131" s="54">
        <v>1058.4829999999999</v>
      </c>
      <c r="J131" s="54">
        <v>1771.0150000000001</v>
      </c>
      <c r="K131" s="54">
        <v>1527.9010000000001</v>
      </c>
      <c r="L131" s="54">
        <v>1559.7470000000001</v>
      </c>
      <c r="M131" s="54">
        <v>2643.95</v>
      </c>
      <c r="N131" s="54">
        <v>3795.2869999999998</v>
      </c>
      <c r="O131" s="54">
        <v>3751.4569999999999</v>
      </c>
      <c r="P131" s="54">
        <v>3428.0970000000002</v>
      </c>
      <c r="Q131" s="54">
        <v>2995.4949999999999</v>
      </c>
      <c r="R131" s="54">
        <v>2987.6750000000002</v>
      </c>
      <c r="S131" s="54">
        <v>3170.6590000000001</v>
      </c>
      <c r="T131" s="54">
        <v>3224.9720000000002</v>
      </c>
      <c r="U131" s="54">
        <v>2787.5880000000002</v>
      </c>
      <c r="V131" s="54">
        <v>3437.6120000000001</v>
      </c>
      <c r="W131" s="54">
        <v>4046.721</v>
      </c>
      <c r="X131" s="54">
        <v>2238.194</v>
      </c>
      <c r="Y131" s="54">
        <v>2069.357</v>
      </c>
      <c r="Z131" s="337">
        <v>3321.777</v>
      </c>
      <c r="AA131" s="54">
        <v>2351.4760000000001</v>
      </c>
      <c r="AB131" s="54">
        <v>2461.75</v>
      </c>
      <c r="AC131" s="54">
        <v>2437.5709999999999</v>
      </c>
      <c r="AD131" s="54">
        <v>3189.8589999999999</v>
      </c>
      <c r="AE131" s="54">
        <v>2804.3380000000002</v>
      </c>
      <c r="AF131" s="54">
        <v>2981.098</v>
      </c>
      <c r="AG131" s="54">
        <v>2715.0549999999998</v>
      </c>
      <c r="AH131" s="54">
        <v>6473.7470000000003</v>
      </c>
    </row>
    <row r="132" spans="1:34" s="34" customFormat="1">
      <c r="A132" s="134" t="s">
        <v>42</v>
      </c>
      <c r="B132" s="307">
        <v>350.846</v>
      </c>
      <c r="C132" s="307">
        <v>420.685</v>
      </c>
      <c r="D132" s="54">
        <v>472.73399999999998</v>
      </c>
      <c r="E132" s="54">
        <v>593.875</v>
      </c>
      <c r="F132" s="54">
        <v>378.161</v>
      </c>
      <c r="G132" s="54">
        <v>349</v>
      </c>
      <c r="H132" s="54">
        <v>494.72399999999999</v>
      </c>
      <c r="I132" s="54">
        <v>416.74599999999998</v>
      </c>
      <c r="J132" s="54">
        <v>356.00400000000002</v>
      </c>
      <c r="K132" s="54">
        <v>494.49900000000002</v>
      </c>
      <c r="L132" s="54">
        <v>582.52700000000004</v>
      </c>
      <c r="M132" s="54">
        <v>620.29999999999995</v>
      </c>
      <c r="N132" s="54">
        <v>331.63799999999998</v>
      </c>
      <c r="O132" s="54">
        <v>438.32800000000009</v>
      </c>
      <c r="P132" s="54">
        <v>466.101</v>
      </c>
      <c r="Q132" s="54">
        <v>719.09199999999998</v>
      </c>
      <c r="R132" s="54">
        <v>457.79499999999996</v>
      </c>
      <c r="S132" s="54">
        <v>626.58400000000006</v>
      </c>
      <c r="T132" s="54">
        <v>646.38099999999997</v>
      </c>
      <c r="U132" s="54">
        <v>682.8130000000001</v>
      </c>
      <c r="V132" s="54">
        <v>371.93</v>
      </c>
      <c r="W132" s="54">
        <v>459.71199999999999</v>
      </c>
      <c r="X132" s="54">
        <v>649.17599999999993</v>
      </c>
      <c r="Y132" s="54">
        <v>688.23500000000001</v>
      </c>
      <c r="Z132" s="337">
        <v>602.36500000000001</v>
      </c>
      <c r="AA132" s="54">
        <v>822.61800000000005</v>
      </c>
      <c r="AB132" s="54">
        <v>1314.2089999999998</v>
      </c>
      <c r="AC132" s="54">
        <v>1061.297</v>
      </c>
      <c r="AD132" s="54">
        <v>974.02499999999998</v>
      </c>
      <c r="AE132" s="54">
        <v>1242.338</v>
      </c>
      <c r="AF132" s="54">
        <v>1284.181</v>
      </c>
      <c r="AG132" s="54">
        <v>1135.079</v>
      </c>
      <c r="AH132" s="54">
        <v>1166.3800000000001</v>
      </c>
    </row>
    <row r="133" spans="1:34" s="34" customFormat="1">
      <c r="A133" s="134" t="s">
        <v>44</v>
      </c>
      <c r="B133" s="307">
        <v>463.82499999999999</v>
      </c>
      <c r="C133" s="307">
        <v>717.53599999999994</v>
      </c>
      <c r="D133" s="54">
        <v>1793.318</v>
      </c>
      <c r="E133" s="54">
        <v>2007.0170000000001</v>
      </c>
      <c r="F133" s="54">
        <v>370.44900000000001</v>
      </c>
      <c r="G133" s="54">
        <v>892</v>
      </c>
      <c r="H133" s="54">
        <v>1707.606</v>
      </c>
      <c r="I133" s="54">
        <v>2026.925</v>
      </c>
      <c r="J133" s="54">
        <v>453.81</v>
      </c>
      <c r="K133" s="54">
        <v>1343.539</v>
      </c>
      <c r="L133" s="54">
        <v>2577.6019999999999</v>
      </c>
      <c r="M133" s="54">
        <v>2315.9070000000002</v>
      </c>
      <c r="N133" s="54">
        <v>357.88099999999997</v>
      </c>
      <c r="O133" s="54">
        <v>1372.7729999999999</v>
      </c>
      <c r="P133" s="54">
        <v>2293.9583574499998</v>
      </c>
      <c r="Q133" s="54">
        <v>2371.9870000000001</v>
      </c>
      <c r="R133" s="54">
        <v>511.99700000000001</v>
      </c>
      <c r="S133" s="54">
        <v>1205.8434693199999</v>
      </c>
      <c r="T133" s="54">
        <v>2614.1579999999999</v>
      </c>
      <c r="U133" s="54">
        <v>2293.4919359899995</v>
      </c>
      <c r="V133" s="54">
        <v>647.66263216999994</v>
      </c>
      <c r="W133" s="54">
        <v>1304.8005789599999</v>
      </c>
      <c r="X133" s="54">
        <v>2593.3281001400001</v>
      </c>
      <c r="Y133" s="54">
        <v>2804.2227532399997</v>
      </c>
      <c r="Z133" s="337">
        <v>740.43499385999996</v>
      </c>
      <c r="AA133" s="54">
        <v>2001.2590079000001</v>
      </c>
      <c r="AB133" s="54">
        <v>3598.0559432399996</v>
      </c>
      <c r="AC133" s="54">
        <v>3618.5728771199997</v>
      </c>
      <c r="AD133" s="54">
        <v>797.08335537999994</v>
      </c>
      <c r="AE133" s="54">
        <v>2153.5939185800003</v>
      </c>
      <c r="AF133" s="54">
        <v>4181.8240183400003</v>
      </c>
      <c r="AG133" s="54">
        <v>4592.4277913400001</v>
      </c>
      <c r="AH133" s="54">
        <v>1318.2416631199997</v>
      </c>
    </row>
    <row r="134" spans="1:34" s="34" customFormat="1">
      <c r="A134" s="134" t="s">
        <v>351</v>
      </c>
      <c r="B134" s="307"/>
      <c r="C134" s="307"/>
      <c r="D134" s="54"/>
      <c r="E134" s="54"/>
      <c r="F134" s="54"/>
      <c r="G134" s="54"/>
      <c r="H134" s="54"/>
      <c r="I134" s="54"/>
      <c r="J134" s="54">
        <v>0</v>
      </c>
      <c r="K134" s="54">
        <v>0</v>
      </c>
      <c r="L134" s="54">
        <v>0</v>
      </c>
      <c r="M134" s="54">
        <v>532.18894782682469</v>
      </c>
      <c r="N134" s="54"/>
      <c r="O134" s="54"/>
      <c r="P134" s="54"/>
      <c r="Q134" s="54">
        <v>678.56357210455496</v>
      </c>
      <c r="R134" s="54">
        <v>968.52099999999996</v>
      </c>
      <c r="S134" s="54">
        <v>809.84100000000001</v>
      </c>
      <c r="T134" s="54">
        <v>779.06600000000003</v>
      </c>
      <c r="U134" s="54">
        <v>1119.623</v>
      </c>
      <c r="V134" s="54">
        <v>1276.3209999999999</v>
      </c>
      <c r="W134" s="54">
        <v>891.43399999999997</v>
      </c>
      <c r="X134" s="54">
        <v>786.56600000000003</v>
      </c>
      <c r="Y134" s="54">
        <v>880.66800000000001</v>
      </c>
      <c r="Z134" s="337">
        <v>947.81500000000005</v>
      </c>
      <c r="AA134" s="54">
        <v>838.77</v>
      </c>
      <c r="AB134" s="54">
        <v>684.56500000000005</v>
      </c>
      <c r="AC134" s="54">
        <v>740.47299999999996</v>
      </c>
      <c r="AD134" s="54">
        <v>812.96500000000003</v>
      </c>
      <c r="AE134" s="54">
        <v>856.18899999999996</v>
      </c>
      <c r="AF134" s="54">
        <v>725.23800000000006</v>
      </c>
      <c r="AG134" s="54">
        <v>734.495</v>
      </c>
      <c r="AH134" s="54">
        <v>897.31500000000005</v>
      </c>
    </row>
    <row r="135" spans="1:34" s="34" customFormat="1">
      <c r="A135" s="134" t="s">
        <v>639</v>
      </c>
      <c r="B135" s="307"/>
      <c r="C135" s="307"/>
      <c r="D135" s="54"/>
      <c r="E135" s="54"/>
      <c r="F135" s="54"/>
      <c r="G135" s="54"/>
      <c r="H135" s="54"/>
      <c r="I135" s="54"/>
      <c r="J135" s="54"/>
      <c r="K135" s="54"/>
      <c r="L135" s="54"/>
      <c r="M135" s="54"/>
      <c r="N135" s="54"/>
      <c r="O135" s="54"/>
      <c r="P135" s="54"/>
      <c r="Q135" s="54"/>
      <c r="R135" s="54"/>
      <c r="S135" s="54"/>
      <c r="T135" s="54"/>
      <c r="U135" s="54"/>
      <c r="V135" s="54">
        <v>296.03500000000003</v>
      </c>
      <c r="W135" s="54">
        <v>183.95500000000001</v>
      </c>
      <c r="X135" s="54">
        <v>211.506</v>
      </c>
      <c r="Y135" s="54">
        <v>219.88200000000001</v>
      </c>
      <c r="Z135" s="337">
        <v>273.065</v>
      </c>
      <c r="AA135" s="54">
        <v>434.54199999999997</v>
      </c>
      <c r="AB135" s="54">
        <v>733.80200000000002</v>
      </c>
      <c r="AC135" s="54">
        <v>537.00699999999995</v>
      </c>
      <c r="AD135" s="54">
        <v>575.69653354000002</v>
      </c>
      <c r="AE135" s="54">
        <v>786.98595379999995</v>
      </c>
      <c r="AF135" s="54">
        <v>923.84955372000002</v>
      </c>
      <c r="AG135" s="54">
        <v>791.18085461999988</v>
      </c>
      <c r="AH135" s="54">
        <v>1944.5560757200001</v>
      </c>
    </row>
    <row r="136" spans="1:34" s="34" customFormat="1">
      <c r="A136" s="134" t="s">
        <v>132</v>
      </c>
      <c r="B136" s="307">
        <v>2263.8980000000001</v>
      </c>
      <c r="C136" s="307">
        <v>2803.1329999999998</v>
      </c>
      <c r="D136" s="54">
        <v>1704.6279999999999</v>
      </c>
      <c r="E136" s="54">
        <v>1071.9670000000001</v>
      </c>
      <c r="F136" s="54">
        <v>1195.232</v>
      </c>
      <c r="G136" s="54">
        <v>1309</v>
      </c>
      <c r="H136" s="54">
        <v>1275.7950000000001</v>
      </c>
      <c r="I136" s="54">
        <v>1279.5530000000001</v>
      </c>
      <c r="J136" s="54">
        <v>1409.0160000000001</v>
      </c>
      <c r="K136" s="54">
        <v>2230.962</v>
      </c>
      <c r="L136" s="54">
        <v>2490.982</v>
      </c>
      <c r="M136" s="54">
        <v>2680.8219999999992</v>
      </c>
      <c r="N136" s="54">
        <v>2092.4959999999992</v>
      </c>
      <c r="O136" s="54">
        <v>2058.1000000000004</v>
      </c>
      <c r="P136" s="54">
        <v>1788.6480000000001</v>
      </c>
      <c r="Q136" s="54">
        <v>2101.0859999999993</v>
      </c>
      <c r="R136" s="54">
        <v>2236.8662708800002</v>
      </c>
      <c r="S136" s="54">
        <v>2767.7599999999984</v>
      </c>
      <c r="T136" s="54">
        <v>2152.0199999899987</v>
      </c>
      <c r="U136" s="54">
        <v>2543.8110000000015</v>
      </c>
      <c r="V136" s="54">
        <v>2274.1930000000002</v>
      </c>
      <c r="W136" s="54">
        <v>2913.8919999999998</v>
      </c>
      <c r="X136" s="54">
        <v>2901.7260000000001</v>
      </c>
      <c r="Y136" s="54">
        <v>2348.6120000000001</v>
      </c>
      <c r="Z136" s="337">
        <v>2545.3620000000001</v>
      </c>
      <c r="AA136" s="54">
        <v>3969.5079999999998</v>
      </c>
      <c r="AB136" s="54">
        <v>5396.0479999999998</v>
      </c>
      <c r="AC136" s="54">
        <v>4553.6319999999996</v>
      </c>
      <c r="AD136" s="54">
        <v>4310.2940350000008</v>
      </c>
      <c r="AE136" s="54">
        <v>5327.5676305599918</v>
      </c>
      <c r="AF136" s="54">
        <v>6557.2839139400003</v>
      </c>
      <c r="AG136" s="54">
        <v>8616.8563229399988</v>
      </c>
      <c r="AH136" s="54">
        <v>8849.3171437000001</v>
      </c>
    </row>
    <row r="137" spans="1:34" s="34" customFormat="1">
      <c r="A137" s="134" t="s">
        <v>56</v>
      </c>
      <c r="B137" s="307">
        <v>169.91200000000001</v>
      </c>
      <c r="C137" s="307">
        <v>182.00299999999999</v>
      </c>
      <c r="D137" s="54">
        <v>179.24600000000001</v>
      </c>
      <c r="E137" s="54">
        <v>194.08099999999999</v>
      </c>
      <c r="F137" s="54">
        <v>267.48899999999998</v>
      </c>
      <c r="G137" s="54">
        <v>248</v>
      </c>
      <c r="H137" s="54">
        <v>257.09500000000003</v>
      </c>
      <c r="I137" s="54">
        <v>408.59100000000001</v>
      </c>
      <c r="J137" s="54">
        <v>162.26599999999999</v>
      </c>
      <c r="K137" s="54">
        <v>177.06700000000001</v>
      </c>
      <c r="L137" s="54">
        <v>213.941</v>
      </c>
      <c r="M137" s="54">
        <v>209.20500000000001</v>
      </c>
      <c r="N137" s="54">
        <v>210.58600000000001</v>
      </c>
      <c r="O137" s="54">
        <v>230.81700000000001</v>
      </c>
      <c r="P137" s="54">
        <v>216.01900000000001</v>
      </c>
      <c r="Q137" s="54">
        <v>225.67</v>
      </c>
      <c r="R137" s="69">
        <v>210.42500000000001</v>
      </c>
      <c r="S137" s="69">
        <v>218.50800000000001</v>
      </c>
      <c r="T137" s="223">
        <v>386.06400000000002</v>
      </c>
      <c r="U137" s="223">
        <v>393.15899999999999</v>
      </c>
      <c r="V137" s="223">
        <v>244.429</v>
      </c>
      <c r="W137" s="223">
        <v>234.27500000000001</v>
      </c>
      <c r="X137" s="223">
        <v>314.94799999999998</v>
      </c>
      <c r="Y137" s="223">
        <v>348.52300000000002</v>
      </c>
      <c r="Z137" s="115">
        <v>346.46100000000001</v>
      </c>
      <c r="AA137" s="223">
        <v>357.96699999999998</v>
      </c>
      <c r="AB137" s="54">
        <v>357.15800000000002</v>
      </c>
      <c r="AC137" s="54">
        <v>567.78499999999997</v>
      </c>
      <c r="AD137" s="54">
        <v>572.91800000000001</v>
      </c>
      <c r="AE137" s="54">
        <v>571.67600000000004</v>
      </c>
      <c r="AF137" s="54">
        <v>587.10299999999995</v>
      </c>
      <c r="AG137" s="54">
        <v>577.00800000000004</v>
      </c>
      <c r="AH137" s="54">
        <v>586.202</v>
      </c>
    </row>
    <row r="138" spans="1:34" s="34" customFormat="1">
      <c r="A138" s="134" t="s">
        <v>58</v>
      </c>
      <c r="B138" s="307">
        <v>1962.8009999999999</v>
      </c>
      <c r="C138" s="307">
        <v>2123.1350000000002</v>
      </c>
      <c r="D138" s="54">
        <v>1944.9190000000001</v>
      </c>
      <c r="E138" s="54">
        <v>1901.1869999999999</v>
      </c>
      <c r="F138" s="54">
        <v>1978.4770000000001</v>
      </c>
      <c r="G138" s="54">
        <v>2020</v>
      </c>
      <c r="H138" s="54">
        <v>1936.1679999999999</v>
      </c>
      <c r="I138" s="54">
        <v>1867.7650000000001</v>
      </c>
      <c r="J138" s="54">
        <v>2036.693</v>
      </c>
      <c r="K138" s="54">
        <v>1976.809</v>
      </c>
      <c r="L138" s="54">
        <v>1828.829</v>
      </c>
      <c r="M138" s="54">
        <v>0</v>
      </c>
      <c r="N138" s="54">
        <v>1959.8589999999999</v>
      </c>
      <c r="O138" s="54">
        <v>2003.4760000000001</v>
      </c>
      <c r="P138" s="54">
        <v>1903.5540000000001</v>
      </c>
      <c r="Q138" s="54">
        <v>0</v>
      </c>
      <c r="R138" s="54">
        <v>0</v>
      </c>
      <c r="S138" s="54">
        <v>0</v>
      </c>
      <c r="T138" s="54">
        <v>0</v>
      </c>
      <c r="U138" s="54">
        <v>0</v>
      </c>
      <c r="V138" s="54">
        <v>0</v>
      </c>
      <c r="W138" s="54">
        <v>0</v>
      </c>
      <c r="X138" s="54">
        <v>0</v>
      </c>
      <c r="Y138" s="54">
        <v>0</v>
      </c>
      <c r="Z138" s="337">
        <v>0</v>
      </c>
      <c r="AA138" s="54">
        <v>0</v>
      </c>
      <c r="AB138" s="54">
        <v>0</v>
      </c>
      <c r="AC138" s="54">
        <v>0</v>
      </c>
      <c r="AD138" s="54">
        <v>0</v>
      </c>
      <c r="AE138" s="54">
        <v>0</v>
      </c>
      <c r="AF138" s="54">
        <v>0</v>
      </c>
      <c r="AG138" s="54">
        <v>0</v>
      </c>
      <c r="AH138" s="54">
        <v>0</v>
      </c>
    </row>
    <row r="139" spans="1:34" s="34" customFormat="1">
      <c r="A139" s="134" t="s">
        <v>59</v>
      </c>
      <c r="B139" s="307">
        <v>9644.4130000000005</v>
      </c>
      <c r="C139" s="307">
        <v>9635.4369999999999</v>
      </c>
      <c r="D139" s="54">
        <v>9222.6329999999998</v>
      </c>
      <c r="E139" s="54">
        <v>9129.3019999999997</v>
      </c>
      <c r="F139" s="54">
        <v>9896.4779999999992</v>
      </c>
      <c r="G139" s="54">
        <v>9769</v>
      </c>
      <c r="H139" s="54">
        <v>9485.6309999999994</v>
      </c>
      <c r="I139" s="54">
        <v>9504.8739999999998</v>
      </c>
      <c r="J139" s="54">
        <v>10322.749</v>
      </c>
      <c r="K139" s="54">
        <v>10215.504999999999</v>
      </c>
      <c r="L139" s="54">
        <v>9863.4</v>
      </c>
      <c r="M139" s="54">
        <v>11108.933774000001</v>
      </c>
      <c r="N139" s="54">
        <v>10466.223260999999</v>
      </c>
      <c r="O139" s="54">
        <v>10171.547085</v>
      </c>
      <c r="P139" s="54">
        <v>9792.5675790000005</v>
      </c>
      <c r="Q139" s="54">
        <v>11027.461051895447</v>
      </c>
      <c r="R139" s="54">
        <v>11365.959574</v>
      </c>
      <c r="S139" s="54">
        <v>11051.789992</v>
      </c>
      <c r="T139" s="54">
        <v>10595.504911</v>
      </c>
      <c r="U139" s="54">
        <v>10525.165892000001</v>
      </c>
      <c r="V139" s="54">
        <v>11215.925523</v>
      </c>
      <c r="W139" s="54">
        <v>11011.926291</v>
      </c>
      <c r="X139" s="54">
        <v>10902.108921999999</v>
      </c>
      <c r="Y139" s="54">
        <v>10753.204503000001</v>
      </c>
      <c r="Z139" s="337">
        <v>11634.188514819998</v>
      </c>
      <c r="AA139" s="54">
        <v>11358.109237819997</v>
      </c>
      <c r="AB139" s="54">
        <v>10893.472542299998</v>
      </c>
      <c r="AC139" s="54">
        <v>10912.818704039999</v>
      </c>
      <c r="AD139" s="54">
        <v>11834.699132600006</v>
      </c>
      <c r="AE139" s="54">
        <v>11684.620932380005</v>
      </c>
      <c r="AF139" s="54">
        <v>11231.887912299997</v>
      </c>
      <c r="AG139" s="54">
        <v>11342.32585788</v>
      </c>
      <c r="AH139" s="54">
        <v>12672.04068568</v>
      </c>
    </row>
    <row r="140" spans="1:34" s="34" customFormat="1">
      <c r="A140" s="134" t="s">
        <v>60</v>
      </c>
      <c r="B140" s="307">
        <v>2988.8020000000001</v>
      </c>
      <c r="C140" s="307">
        <v>2988.8359999999998</v>
      </c>
      <c r="D140" s="54">
        <v>3056.5810000000001</v>
      </c>
      <c r="E140" s="54">
        <v>3056.41</v>
      </c>
      <c r="F140" s="54">
        <v>3050.31</v>
      </c>
      <c r="G140" s="54">
        <v>3063</v>
      </c>
      <c r="H140" s="54">
        <v>3062.76</v>
      </c>
      <c r="I140" s="54">
        <v>3100.2269999999999</v>
      </c>
      <c r="J140" s="54">
        <v>3329.9490000000001</v>
      </c>
      <c r="K140" s="54">
        <v>3337.9389999999999</v>
      </c>
      <c r="L140" s="54">
        <v>3339.449165</v>
      </c>
      <c r="M140" s="54">
        <v>3288.7090029999999</v>
      </c>
      <c r="N140" s="54">
        <v>3287.9228050000002</v>
      </c>
      <c r="O140" s="54">
        <v>3278.2821800000002</v>
      </c>
      <c r="P140" s="54">
        <v>3275.5692730000001</v>
      </c>
      <c r="Q140" s="54">
        <v>3261.6230919999998</v>
      </c>
      <c r="R140" s="54">
        <v>3263.773029</v>
      </c>
      <c r="S140" s="54">
        <v>3246.4283209999999</v>
      </c>
      <c r="T140" s="54">
        <v>3232.6508389999999</v>
      </c>
      <c r="U140" s="54">
        <v>3224.3033070000001</v>
      </c>
      <c r="V140" s="54">
        <v>3234.1960309999999</v>
      </c>
      <c r="W140" s="54">
        <v>3218.8250880000001</v>
      </c>
      <c r="X140" s="54">
        <v>3681.9319099999998</v>
      </c>
      <c r="Y140" s="54">
        <v>3669.9032820000002</v>
      </c>
      <c r="Z140" s="337">
        <v>3600.77500362</v>
      </c>
      <c r="AA140" s="54">
        <v>3586.70919138</v>
      </c>
      <c r="AB140" s="54">
        <v>3627.5317975399998</v>
      </c>
      <c r="AC140" s="54">
        <v>3626.8189344000002</v>
      </c>
      <c r="AD140" s="54">
        <v>3630.4183525999993</v>
      </c>
      <c r="AE140" s="54">
        <v>3618.8115377000004</v>
      </c>
      <c r="AF140" s="54">
        <v>3616.9527756999992</v>
      </c>
      <c r="AG140" s="54">
        <v>3666.1859343799997</v>
      </c>
      <c r="AH140" s="54">
        <v>3618.2308577200001</v>
      </c>
    </row>
    <row r="141" spans="1:34" s="34" customFormat="1">
      <c r="A141" s="134" t="s">
        <v>134</v>
      </c>
      <c r="B141" s="307">
        <v>919.98900000000003</v>
      </c>
      <c r="C141" s="307">
        <v>976.02</v>
      </c>
      <c r="D141" s="54">
        <v>953.00099999999998</v>
      </c>
      <c r="E141" s="54">
        <v>1401.338</v>
      </c>
      <c r="F141" s="54">
        <v>1360.7080000000001</v>
      </c>
      <c r="G141" s="54">
        <v>1566</v>
      </c>
      <c r="H141" s="54">
        <v>1565.82</v>
      </c>
      <c r="I141" s="54">
        <v>1534.557</v>
      </c>
      <c r="J141" s="54">
        <v>1418.1389999999999</v>
      </c>
      <c r="K141" s="54">
        <v>1762.808</v>
      </c>
      <c r="L141" s="54">
        <v>2045.2177379999994</v>
      </c>
      <c r="M141" s="54">
        <v>2087.8367672464415</v>
      </c>
      <c r="N141" s="54">
        <v>2895.3151251300023</v>
      </c>
      <c r="O141" s="54">
        <v>3094.1726749999998</v>
      </c>
      <c r="P141" s="54">
        <v>4334.0880960000004</v>
      </c>
      <c r="Q141" s="54">
        <v>4370.2659999999996</v>
      </c>
      <c r="R141" s="54">
        <v>3716.2104129100007</v>
      </c>
      <c r="S141" s="54">
        <v>3750.8460000000014</v>
      </c>
      <c r="T141" s="54">
        <v>5520.9770000099998</v>
      </c>
      <c r="U141" s="54">
        <v>5293.9990286500015</v>
      </c>
      <c r="V141" s="54">
        <v>3889.0430000000001</v>
      </c>
      <c r="W141" s="54">
        <v>3851.3580000000002</v>
      </c>
      <c r="X141" s="54">
        <v>3789.4850000000001</v>
      </c>
      <c r="Y141" s="54">
        <v>3849.759</v>
      </c>
      <c r="Z141" s="337">
        <v>3790.1179999999999</v>
      </c>
      <c r="AA141" s="54">
        <v>4476.4660000000003</v>
      </c>
      <c r="AB141" s="54">
        <v>4869.5730000000003</v>
      </c>
      <c r="AC141" s="54">
        <v>4727.88</v>
      </c>
      <c r="AD141" s="54">
        <v>8736.5773757800016</v>
      </c>
      <c r="AE141" s="54">
        <v>8092.525419099984</v>
      </c>
      <c r="AF141" s="54">
        <v>8773.3921612000013</v>
      </c>
      <c r="AG141" s="54">
        <v>8672.7465594599998</v>
      </c>
      <c r="AH141" s="54">
        <v>10182.938826780002</v>
      </c>
    </row>
    <row r="142" spans="1:34" s="34" customFormat="1">
      <c r="A142" s="21" t="s">
        <v>61</v>
      </c>
      <c r="B142" s="70">
        <v>19964.969000000001</v>
      </c>
      <c r="C142" s="70">
        <v>20715.654999999999</v>
      </c>
      <c r="D142" s="70">
        <v>20698.165000000001</v>
      </c>
      <c r="E142" s="70">
        <v>20958.486000000001</v>
      </c>
      <c r="F142" s="70">
        <v>20256.805</v>
      </c>
      <c r="G142" s="70">
        <v>20846</v>
      </c>
      <c r="H142" s="70">
        <v>21032.171999999999</v>
      </c>
      <c r="I142" s="70">
        <v>21197.721000000001</v>
      </c>
      <c r="J142" s="70">
        <v>21259.641</v>
      </c>
      <c r="K142" s="70">
        <v>23067.028999999999</v>
      </c>
      <c r="L142" s="70">
        <v>24501.694902999996</v>
      </c>
      <c r="M142" s="70">
        <v>25487.852492073267</v>
      </c>
      <c r="N142" s="70">
        <v>25397.208191129997</v>
      </c>
      <c r="O142" s="70">
        <v>26398.952940000003</v>
      </c>
      <c r="P142" s="70">
        <v>27498.60230545</v>
      </c>
      <c r="Q142" s="70">
        <v>27751.243716000001</v>
      </c>
      <c r="R142" s="70">
        <v>25719.222286790002</v>
      </c>
      <c r="S142" s="70">
        <v>26848.259782320001</v>
      </c>
      <c r="T142" s="70">
        <v>29151.793750000001</v>
      </c>
      <c r="U142" s="70">
        <v>28863.954163640003</v>
      </c>
      <c r="V142" s="70">
        <v>26887.347557579997</v>
      </c>
      <c r="W142" s="70">
        <v>28116.89821644</v>
      </c>
      <c r="X142" s="70">
        <v>28068.969315589995</v>
      </c>
      <c r="Y142" s="70">
        <v>27632.367323079994</v>
      </c>
      <c r="Z142" s="336">
        <v>27802.362396200006</v>
      </c>
      <c r="AA142" s="70">
        <v>30197.423861439998</v>
      </c>
      <c r="AB142" s="70">
        <v>33936.16481776</v>
      </c>
      <c r="AC142" s="70">
        <v>32783.855740760002</v>
      </c>
      <c r="AD142" s="70">
        <v>35434.535784900007</v>
      </c>
      <c r="AE142" s="70">
        <v>37138.646392119983</v>
      </c>
      <c r="AF142" s="70">
        <v>40862.810335199996</v>
      </c>
      <c r="AG142" s="70">
        <v>42843.360320620006</v>
      </c>
      <c r="AH142" s="70">
        <v>47708.969252720002</v>
      </c>
    </row>
    <row r="143" spans="1:34" s="34" customFormat="1">
      <c r="A143" s="21"/>
      <c r="B143" s="70"/>
      <c r="C143" s="70"/>
      <c r="D143" s="70"/>
      <c r="E143" s="7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336"/>
    </row>
    <row r="144" spans="1:34" s="34" customFormat="1">
      <c r="A144" s="132" t="s">
        <v>135</v>
      </c>
      <c r="B144" s="70">
        <v>-9857.1570000000011</v>
      </c>
      <c r="C144" s="70">
        <v>-10666.864</v>
      </c>
      <c r="D144" s="70">
        <v>-10391.702000000001</v>
      </c>
      <c r="E144" s="70">
        <v>-10499.799000000001</v>
      </c>
      <c r="F144" s="70">
        <v>-9593.6970000000001</v>
      </c>
      <c r="G144" s="70">
        <v>-10417</v>
      </c>
      <c r="H144" s="70">
        <v>-10523.134</v>
      </c>
      <c r="I144" s="70">
        <v>-10804.477999999999</v>
      </c>
      <c r="J144" s="70">
        <v>-10760.737000000001</v>
      </c>
      <c r="K144" s="70">
        <v>-12412.368</v>
      </c>
      <c r="L144" s="70">
        <v>-13929.274364000001</v>
      </c>
      <c r="M144" s="70">
        <v>-15089.949762</v>
      </c>
      <c r="N144" s="70">
        <v>-14921.452011000001</v>
      </c>
      <c r="O144" s="70">
        <v>-15884.052080000001</v>
      </c>
      <c r="P144" s="70">
        <v>-15881.750628</v>
      </c>
      <c r="Q144" s="70">
        <v>-15952.159713999999</v>
      </c>
      <c r="R144" s="70">
        <v>-13809.196337920002</v>
      </c>
      <c r="S144" s="70">
        <v>-14956.421590989999</v>
      </c>
      <c r="T144" s="70">
        <v>-17075.169627999996</v>
      </c>
      <c r="U144" s="70">
        <v>-16682.10004899</v>
      </c>
      <c r="V144" s="70">
        <v>-14121</v>
      </c>
      <c r="W144" s="70">
        <v>-15692</v>
      </c>
      <c r="X144" s="70">
        <v>-15704</v>
      </c>
      <c r="Y144" s="70">
        <v>-15560</v>
      </c>
      <c r="Z144" s="336">
        <v>-15735</v>
      </c>
      <c r="AA144" s="70">
        <v>-18827</v>
      </c>
      <c r="AB144" s="70">
        <v>-23114</v>
      </c>
      <c r="AC144" s="70">
        <v>-21114</v>
      </c>
      <c r="AD144" s="70">
        <v>-24035.793447000004</v>
      </c>
      <c r="AE144" s="70">
        <v>-26364.047830979995</v>
      </c>
      <c r="AF144" s="70">
        <v>-30359.249779000002</v>
      </c>
      <c r="AG144" s="70">
        <v>-32407.586108980002</v>
      </c>
      <c r="AH144" s="70">
        <v>-37187.626732980003</v>
      </c>
    </row>
    <row r="145" spans="1:34" s="34" customFormat="1">
      <c r="A145" s="134" t="s">
        <v>136</v>
      </c>
      <c r="B145" s="54">
        <v>-5691.223</v>
      </c>
      <c r="C145" s="54">
        <v>-6332.7889999999998</v>
      </c>
      <c r="D145" s="54">
        <v>-6219.2060000000001</v>
      </c>
      <c r="E145" s="54">
        <v>-6086.4</v>
      </c>
      <c r="F145" s="54">
        <v>-5888.9769999999999</v>
      </c>
      <c r="G145" s="54">
        <v>-6312</v>
      </c>
      <c r="H145" s="54">
        <v>-6963.6540000000005</v>
      </c>
      <c r="I145" s="54">
        <v>-7732.7780000000002</v>
      </c>
      <c r="J145" s="54">
        <v>-7580.8429999999998</v>
      </c>
      <c r="K145" s="54">
        <v>-8695.8063999999995</v>
      </c>
      <c r="L145" s="54">
        <v>-9635.6179039999988</v>
      </c>
      <c r="M145" s="54">
        <v>-10377.584762</v>
      </c>
      <c r="N145" s="54">
        <v>-10381.77709</v>
      </c>
      <c r="O145" s="54">
        <v>-10786.371940000001</v>
      </c>
      <c r="P145" s="54">
        <v>-12018.294948000001</v>
      </c>
      <c r="Q145" s="54">
        <v>-11549.211213999999</v>
      </c>
      <c r="R145" s="54">
        <v>-9840.6693950000008</v>
      </c>
      <c r="S145" s="54">
        <v>-9956.8936110000013</v>
      </c>
      <c r="T145" s="54">
        <v>-11680.546266429999</v>
      </c>
      <c r="U145" s="54">
        <v>-11556.94963816</v>
      </c>
      <c r="V145" s="54">
        <v>-10326</v>
      </c>
      <c r="W145" s="54">
        <v>-11328</v>
      </c>
      <c r="X145" s="54">
        <v>-10873</v>
      </c>
      <c r="Y145" s="54">
        <v>-10854</v>
      </c>
      <c r="Z145" s="337">
        <v>-10761</v>
      </c>
      <c r="AA145" s="54">
        <v>-11579</v>
      </c>
      <c r="AB145" s="54">
        <v>-13540</v>
      </c>
      <c r="AC145" s="54">
        <v>-12702</v>
      </c>
      <c r="AD145" s="54">
        <v>-12161.6986356</v>
      </c>
      <c r="AE145" s="54">
        <v>-12142.43531318</v>
      </c>
      <c r="AF145" s="54">
        <v>-13569.041619</v>
      </c>
      <c r="AG145" s="54">
        <v>-15653.705000299999</v>
      </c>
      <c r="AH145" s="54">
        <v>-16862.549641019999</v>
      </c>
    </row>
    <row r="146" spans="1:34" s="34" customFormat="1">
      <c r="A146" s="134" t="s">
        <v>64</v>
      </c>
      <c r="B146" s="54">
        <v>-486.02</v>
      </c>
      <c r="C146" s="54">
        <v>-457.44499999999999</v>
      </c>
      <c r="D146" s="54">
        <v>-688.82899999999995</v>
      </c>
      <c r="E146" s="54">
        <v>-630.03499999999997</v>
      </c>
      <c r="F146" s="54">
        <v>-491.79700000000003</v>
      </c>
      <c r="G146" s="54">
        <v>-514</v>
      </c>
      <c r="H146" s="54">
        <v>-730.32100000000003</v>
      </c>
      <c r="I146" s="54">
        <v>-633.505</v>
      </c>
      <c r="J146" s="54">
        <v>-637.86300000000006</v>
      </c>
      <c r="K146" s="54">
        <v>-623.54240000000004</v>
      </c>
      <c r="L146" s="54">
        <v>-821.322</v>
      </c>
      <c r="M146" s="54">
        <v>-636.61900000000003</v>
      </c>
      <c r="N146" s="54">
        <v>-568.29600000000005</v>
      </c>
      <c r="O146" s="54">
        <v>-690.15600000000006</v>
      </c>
      <c r="P146" s="54">
        <v>-990.96299999999997</v>
      </c>
      <c r="Q146" s="54">
        <v>-1126.54</v>
      </c>
      <c r="R146" s="54">
        <v>-891.846</v>
      </c>
      <c r="S146" s="54">
        <v>-977.46300000000008</v>
      </c>
      <c r="T146" s="54">
        <v>-1309.317</v>
      </c>
      <c r="U146" s="54">
        <v>-1359.9640000000002</v>
      </c>
      <c r="V146" s="54">
        <v>-948</v>
      </c>
      <c r="W146" s="54">
        <v>-1170</v>
      </c>
      <c r="X146" s="54">
        <v>-1565</v>
      </c>
      <c r="Y146" s="54">
        <v>-1342</v>
      </c>
      <c r="Z146" s="337">
        <v>-2007</v>
      </c>
      <c r="AA146" s="54">
        <v>-3007</v>
      </c>
      <c r="AB146" s="54">
        <v>-3441</v>
      </c>
      <c r="AC146" s="54">
        <v>-3090</v>
      </c>
      <c r="AD146" s="54">
        <v>-4189.3630000000003</v>
      </c>
      <c r="AE146" s="54">
        <v>-3947.5540000000001</v>
      </c>
      <c r="AF146" s="54">
        <v>-5007.701</v>
      </c>
      <c r="AG146" s="54">
        <v>-5101.4740000000002</v>
      </c>
      <c r="AH146" s="54">
        <v>-6110.835</v>
      </c>
    </row>
    <row r="147" spans="1:34" s="34" customFormat="1" ht="15.75" customHeight="1">
      <c r="A147" s="134" t="s">
        <v>65</v>
      </c>
      <c r="B147" s="54">
        <v>-209.7</v>
      </c>
      <c r="C147" s="54">
        <v>-287.69200000000001</v>
      </c>
      <c r="D147" s="54">
        <v>-282.94200000000001</v>
      </c>
      <c r="E147" s="54">
        <v>-239.53299999999999</v>
      </c>
      <c r="F147" s="54">
        <v>-282.79700000000003</v>
      </c>
      <c r="G147" s="54">
        <v>-370</v>
      </c>
      <c r="H147" s="54">
        <v>-872.73099999999999</v>
      </c>
      <c r="I147" s="54">
        <v>-249.91900000000001</v>
      </c>
      <c r="J147" s="54">
        <v>-292.46800000000002</v>
      </c>
      <c r="K147" s="54">
        <v>-378.8784</v>
      </c>
      <c r="L147" s="54">
        <v>-323.05099999999999</v>
      </c>
      <c r="M147" s="54">
        <v>-252.21899999999999</v>
      </c>
      <c r="N147" s="54">
        <v>-321.11599999999999</v>
      </c>
      <c r="O147" s="54">
        <v>-398.017</v>
      </c>
      <c r="P147" s="54">
        <v>-304.47399999999999</v>
      </c>
      <c r="Q147" s="54">
        <v>-315.70400000000001</v>
      </c>
      <c r="R147" s="54">
        <v>-382.26299999999998</v>
      </c>
      <c r="S147" s="54">
        <v>-434.53500000000003</v>
      </c>
      <c r="T147" s="54">
        <v>-345.99799999999999</v>
      </c>
      <c r="U147" s="54">
        <v>-314.98899999999998</v>
      </c>
      <c r="V147" s="54">
        <v>-362</v>
      </c>
      <c r="W147" s="54">
        <v>-451</v>
      </c>
      <c r="X147" s="54">
        <v>-389</v>
      </c>
      <c r="Y147" s="54">
        <v>-356</v>
      </c>
      <c r="Z147" s="337">
        <v>-430</v>
      </c>
      <c r="AA147" s="54">
        <v>-502</v>
      </c>
      <c r="AB147" s="54">
        <v>-398</v>
      </c>
      <c r="AC147" s="54">
        <v>-344</v>
      </c>
      <c r="AD147" s="54">
        <v>-399.41800000000001</v>
      </c>
      <c r="AE147" s="54">
        <v>-489.827</v>
      </c>
      <c r="AF147" s="54">
        <v>-414.31</v>
      </c>
      <c r="AG147" s="54">
        <v>-360.41399999999999</v>
      </c>
      <c r="AH147" s="54">
        <v>-446.37700000000001</v>
      </c>
    </row>
    <row r="148" spans="1:34" s="34" customFormat="1" ht="15.75" customHeight="1">
      <c r="A148" s="134" t="s">
        <v>640</v>
      </c>
      <c r="B148" s="54"/>
      <c r="C148" s="54"/>
      <c r="D148" s="54"/>
      <c r="E148" s="54"/>
      <c r="F148" s="54"/>
      <c r="G148" s="54"/>
      <c r="H148" s="54"/>
      <c r="I148" s="54"/>
      <c r="J148" s="54"/>
      <c r="K148" s="54"/>
      <c r="L148" s="54"/>
      <c r="M148" s="54"/>
      <c r="N148" s="54"/>
      <c r="O148" s="54"/>
      <c r="P148" s="54"/>
      <c r="Q148" s="54"/>
      <c r="R148" s="54"/>
      <c r="S148" s="54"/>
      <c r="T148" s="54"/>
      <c r="U148" s="54"/>
      <c r="V148" s="54">
        <v>-166</v>
      </c>
      <c r="W148" s="54">
        <v>-89</v>
      </c>
      <c r="X148" s="54">
        <v>-89</v>
      </c>
      <c r="Y148" s="54">
        <v>-68</v>
      </c>
      <c r="Z148" s="337">
        <v>-121</v>
      </c>
      <c r="AA148" s="54">
        <v>-348</v>
      </c>
      <c r="AB148" s="54">
        <v>-453</v>
      </c>
      <c r="AC148" s="54">
        <v>-351</v>
      </c>
      <c r="AD148" s="54">
        <v>-499.37967143999998</v>
      </c>
      <c r="AE148" s="54">
        <v>-449.22717011999998</v>
      </c>
      <c r="AF148" s="54">
        <v>-643.98358125999994</v>
      </c>
      <c r="AG148" s="54">
        <v>-518.63596264</v>
      </c>
      <c r="AH148" s="54">
        <v>-1432.6987922000001</v>
      </c>
    </row>
    <row r="149" spans="1:34" s="34" customFormat="1">
      <c r="A149" s="134" t="s">
        <v>137</v>
      </c>
      <c r="B149" s="54">
        <v>-1329.5550000000001</v>
      </c>
      <c r="C149" s="54">
        <v>-1494.0530000000001</v>
      </c>
      <c r="D149" s="54">
        <v>-1176.5150000000001</v>
      </c>
      <c r="E149" s="54">
        <v>-1481.1320000000001</v>
      </c>
      <c r="F149" s="54">
        <v>-1230.9880000000001</v>
      </c>
      <c r="G149" s="54">
        <v>-1551</v>
      </c>
      <c r="H149" s="54">
        <v>-279.75799999999998</v>
      </c>
      <c r="I149" s="54">
        <v>-495.24</v>
      </c>
      <c r="J149" s="54">
        <v>-618.82799999999997</v>
      </c>
      <c r="K149" s="54">
        <v>-444.44540000000001</v>
      </c>
      <c r="L149" s="54">
        <v>-594.00199999999995</v>
      </c>
      <c r="M149" s="54">
        <v>-1103.9340000000002</v>
      </c>
      <c r="N149" s="54">
        <v>-773.82399999999961</v>
      </c>
      <c r="O149" s="54">
        <v>-1184.3399999999999</v>
      </c>
      <c r="P149" s="54">
        <v>-1099.1690000000001</v>
      </c>
      <c r="Q149" s="54">
        <v>-1404.0300000000007</v>
      </c>
      <c r="R149" s="54">
        <v>-1266.7938083800004</v>
      </c>
      <c r="S149" s="54">
        <v>-1896.3269999899994</v>
      </c>
      <c r="T149" s="54">
        <v>-2061.8590000000004</v>
      </c>
      <c r="U149" s="54">
        <v>-1976.5199999999991</v>
      </c>
      <c r="V149" s="54">
        <v>-1000</v>
      </c>
      <c r="W149" s="54">
        <v>-1349</v>
      </c>
      <c r="X149" s="54">
        <v>-1409</v>
      </c>
      <c r="Y149" s="54">
        <v>-1595</v>
      </c>
      <c r="Z149" s="337">
        <v>-1055</v>
      </c>
      <c r="AA149" s="54">
        <v>-1959</v>
      </c>
      <c r="AB149" s="54">
        <v>-3797</v>
      </c>
      <c r="AC149" s="54">
        <v>-3318</v>
      </c>
      <c r="AD149" s="54">
        <v>-3371.5376625200006</v>
      </c>
      <c r="AE149" s="54">
        <v>-4755.6173205399982</v>
      </c>
      <c r="AF149" s="54">
        <v>-5964.9952986600001</v>
      </c>
      <c r="AG149" s="54">
        <v>-5705.0673067399994</v>
      </c>
      <c r="AH149" s="54">
        <v>-7507.679426280004</v>
      </c>
    </row>
    <row r="150" spans="1:34" s="34" customFormat="1">
      <c r="A150" s="134" t="s">
        <v>138</v>
      </c>
      <c r="B150" s="54">
        <v>-2140.6590000000001</v>
      </c>
      <c r="C150" s="54">
        <v>-2094.8850000000002</v>
      </c>
      <c r="D150" s="54">
        <v>-2024.21</v>
      </c>
      <c r="E150" s="54">
        <v>-2062.6990000000001</v>
      </c>
      <c r="F150" s="54">
        <v>-1699.1379999999999</v>
      </c>
      <c r="G150" s="54">
        <v>-1670</v>
      </c>
      <c r="H150" s="54">
        <v>-1676.67</v>
      </c>
      <c r="I150" s="54">
        <v>-1693.0360000000001</v>
      </c>
      <c r="J150" s="54">
        <v>-1630.7349999999999</v>
      </c>
      <c r="K150" s="54">
        <v>-2269.6954000000001</v>
      </c>
      <c r="L150" s="54">
        <v>-2555.2814600000011</v>
      </c>
      <c r="M150" s="54">
        <v>-2719.5929999999998</v>
      </c>
      <c r="N150" s="54">
        <v>-2876.4389210000008</v>
      </c>
      <c r="O150" s="54">
        <v>-2825.1669999999999</v>
      </c>
      <c r="P150" s="54">
        <v>-1468.8496799999994</v>
      </c>
      <c r="Q150" s="54">
        <v>-1556.6744999999992</v>
      </c>
      <c r="R150" s="54">
        <v>-1427.6241345400013</v>
      </c>
      <c r="S150" s="54">
        <v>-1691.20298</v>
      </c>
      <c r="T150" s="54">
        <v>-1677.4493615699994</v>
      </c>
      <c r="U150" s="54">
        <v>-1473.6774108300001</v>
      </c>
      <c r="V150" s="54">
        <v>-1319</v>
      </c>
      <c r="W150" s="54">
        <v>-1305</v>
      </c>
      <c r="X150" s="54">
        <v>-1378</v>
      </c>
      <c r="Y150" s="54">
        <v>-1345</v>
      </c>
      <c r="Z150" s="337">
        <v>-1361</v>
      </c>
      <c r="AA150" s="54">
        <v>-1431</v>
      </c>
      <c r="AB150" s="54">
        <v>-1485</v>
      </c>
      <c r="AC150" s="54">
        <v>-1308</v>
      </c>
      <c r="AD150" s="54">
        <v>-3414.3964774400006</v>
      </c>
      <c r="AE150" s="54">
        <v>-4579.3870271399992</v>
      </c>
      <c r="AF150" s="54">
        <v>-4759.2182800800001</v>
      </c>
      <c r="AG150" s="54">
        <v>-5068.2898393000014</v>
      </c>
      <c r="AH150" s="54">
        <v>-4827.4868734799993</v>
      </c>
    </row>
    <row r="151" spans="1:34" s="34" customFormat="1">
      <c r="A151" s="132" t="s">
        <v>738</v>
      </c>
      <c r="B151" s="70">
        <v>-10107.8114401601</v>
      </c>
      <c r="C151" s="70">
        <v>-10048.791146007499</v>
      </c>
      <c r="D151" s="70">
        <v>-10306.463</v>
      </c>
      <c r="E151" s="70">
        <v>-10458.687</v>
      </c>
      <c r="F151" s="70">
        <v>-10663.108</v>
      </c>
      <c r="G151" s="70">
        <v>-10429</v>
      </c>
      <c r="H151" s="70">
        <v>-10509.038</v>
      </c>
      <c r="I151" s="70">
        <v>-10393.243</v>
      </c>
      <c r="J151" s="70">
        <v>-10498.904</v>
      </c>
      <c r="K151" s="70">
        <v>-10654.661</v>
      </c>
      <c r="L151" s="70">
        <v>-10572.419540000001</v>
      </c>
      <c r="M151" s="70">
        <v>-10397.903947826826</v>
      </c>
      <c r="N151" s="70">
        <v>-10475.75618</v>
      </c>
      <c r="O151" s="70">
        <v>-10514.901</v>
      </c>
      <c r="P151" s="70">
        <v>-11616.81467745</v>
      </c>
      <c r="Q151" s="70">
        <v>-11799.047002430001</v>
      </c>
      <c r="R151" s="70">
        <v>-11909.98894843</v>
      </c>
      <c r="S151" s="70">
        <v>-11891.801191740002</v>
      </c>
      <c r="T151" s="70">
        <v>-12076.586122430001</v>
      </c>
      <c r="U151" s="70">
        <v>-12181.817114490001</v>
      </c>
      <c r="V151" s="70">
        <v>-12766</v>
      </c>
      <c r="W151" s="70">
        <v>-12425</v>
      </c>
      <c r="X151" s="70">
        <v>-12365</v>
      </c>
      <c r="Y151" s="70">
        <v>-12072</v>
      </c>
      <c r="Z151" s="336">
        <v>-12068</v>
      </c>
      <c r="AA151" s="70">
        <v>-11370</v>
      </c>
      <c r="AB151" s="70">
        <v>-10822</v>
      </c>
      <c r="AC151" s="70">
        <v>-11670</v>
      </c>
      <c r="AD151" s="70">
        <v>-11398.742337960002</v>
      </c>
      <c r="AE151" s="70">
        <v>-10774.598561180001</v>
      </c>
      <c r="AF151" s="70">
        <v>-10503.560555439997</v>
      </c>
      <c r="AG151" s="70">
        <v>-10435.77421162001</v>
      </c>
      <c r="AH151" s="70">
        <v>-10521.342519779995</v>
      </c>
    </row>
    <row r="152" spans="1:34" s="34" customFormat="1">
      <c r="A152" s="21" t="s">
        <v>79</v>
      </c>
      <c r="B152" s="70">
        <v>-19964.968440160101</v>
      </c>
      <c r="C152" s="70">
        <v>-20715.655146007499</v>
      </c>
      <c r="D152" s="70">
        <v>-20698.165000000001</v>
      </c>
      <c r="E152" s="70">
        <v>-20958.486000000001</v>
      </c>
      <c r="F152" s="70">
        <v>-20256.805</v>
      </c>
      <c r="G152" s="70">
        <v>-20846</v>
      </c>
      <c r="H152" s="70">
        <v>-21032.171999999999</v>
      </c>
      <c r="I152" s="70">
        <v>-21197.720999999998</v>
      </c>
      <c r="J152" s="70">
        <v>-21259.641000000003</v>
      </c>
      <c r="K152" s="70">
        <v>-23067.029000000002</v>
      </c>
      <c r="L152" s="70">
        <v>-24501.693904</v>
      </c>
      <c r="M152" s="70">
        <v>-25487.853709826828</v>
      </c>
      <c r="N152" s="70">
        <v>-25397.208191000002</v>
      </c>
      <c r="O152" s="70">
        <v>-26398.952939999999</v>
      </c>
      <c r="P152" s="70">
        <v>-27498.60230545</v>
      </c>
      <c r="Q152" s="70">
        <v>-27751.206716430002</v>
      </c>
      <c r="R152" s="70">
        <v>-25719.185286350003</v>
      </c>
      <c r="S152" s="70">
        <v>-26848.222782730001</v>
      </c>
      <c r="T152" s="70">
        <v>-29151.755750429998</v>
      </c>
      <c r="U152" s="70">
        <v>-28863.91716348</v>
      </c>
      <c r="V152" s="70">
        <v>-26887</v>
      </c>
      <c r="W152" s="70">
        <v>-28117</v>
      </c>
      <c r="X152" s="70">
        <v>-28069</v>
      </c>
      <c r="Y152" s="70">
        <v>-27632</v>
      </c>
      <c r="Z152" s="336">
        <v>-27802</v>
      </c>
      <c r="AA152" s="70">
        <v>-30197</v>
      </c>
      <c r="AB152" s="70">
        <v>-33936</v>
      </c>
      <c r="AC152" s="70">
        <v>-32784</v>
      </c>
      <c r="AD152" s="70">
        <v>-35434.535784960004</v>
      </c>
      <c r="AE152" s="70">
        <v>-37138.646392159993</v>
      </c>
      <c r="AF152" s="70">
        <v>-40862.810334440001</v>
      </c>
      <c r="AG152" s="70">
        <v>-42843.360320600012</v>
      </c>
      <c r="AH152" s="70">
        <v>-47708.969252759998</v>
      </c>
    </row>
    <row r="153" spans="1:34">
      <c r="Q153" s="70"/>
      <c r="T153" s="54"/>
      <c r="V153" s="200"/>
      <c r="X153" s="214"/>
      <c r="Y153" s="214"/>
      <c r="Z153" s="336"/>
    </row>
    <row r="154" spans="1:34">
      <c r="Q154" s="70"/>
      <c r="R154" s="72"/>
      <c r="T154" s="54"/>
      <c r="X154" s="214"/>
      <c r="Y154" s="214"/>
      <c r="Z154" s="214"/>
    </row>
    <row r="155" spans="1:34">
      <c r="A155" s="108" t="s">
        <v>669</v>
      </c>
      <c r="B155" s="108"/>
      <c r="C155" s="108"/>
      <c r="D155" s="108"/>
      <c r="E155" s="108"/>
      <c r="F155" s="108"/>
      <c r="G155" s="108"/>
      <c r="H155" s="108"/>
      <c r="I155" s="383"/>
      <c r="J155" s="383"/>
      <c r="K155" s="108"/>
      <c r="L155" s="108"/>
      <c r="M155" s="108"/>
      <c r="T155" s="54"/>
      <c r="Y155" s="214"/>
      <c r="Z155" s="214"/>
    </row>
    <row r="156" spans="1:34" ht="5.25" customHeight="1">
      <c r="A156" s="5">
        <v>0</v>
      </c>
      <c r="T156" s="70"/>
    </row>
    <row r="157" spans="1:34" ht="45">
      <c r="A157" s="108" t="s">
        <v>670</v>
      </c>
      <c r="B157" s="108"/>
      <c r="C157" s="108"/>
      <c r="D157" s="108"/>
      <c r="E157" s="108"/>
      <c r="F157" s="108"/>
      <c r="G157" s="108"/>
      <c r="H157" s="108"/>
      <c r="I157" s="383"/>
      <c r="J157" s="383"/>
      <c r="K157" s="108"/>
      <c r="L157" s="108"/>
      <c r="M157" s="108"/>
      <c r="T157" s="70"/>
    </row>
    <row r="158" spans="1:34" ht="5.25" customHeight="1">
      <c r="A158" s="5">
        <v>0</v>
      </c>
    </row>
    <row r="159" spans="1:34" ht="60">
      <c r="A159" s="108" t="s">
        <v>671</v>
      </c>
      <c r="B159" s="108"/>
      <c r="C159" s="108"/>
      <c r="D159" s="108"/>
      <c r="E159" s="108"/>
      <c r="F159" s="108"/>
      <c r="G159" s="108"/>
      <c r="H159" s="108"/>
      <c r="I159" s="383"/>
      <c r="J159" s="383"/>
      <c r="K159" s="108"/>
      <c r="L159" s="108"/>
      <c r="M159" s="108"/>
    </row>
    <row r="160" spans="1:34" ht="5.25" customHeight="1"/>
    <row r="161" spans="1:34" ht="30">
      <c r="A161" s="108" t="s">
        <v>692</v>
      </c>
    </row>
    <row r="166" spans="1:34">
      <c r="AD166" s="93"/>
      <c r="AE166" s="93"/>
      <c r="AF166" s="93"/>
      <c r="AG166" s="93"/>
      <c r="AH166" s="93"/>
    </row>
    <row r="167" spans="1:34">
      <c r="AD167" s="93"/>
      <c r="AE167" s="93"/>
      <c r="AF167" s="93"/>
      <c r="AG167" s="93"/>
      <c r="AH167" s="93"/>
    </row>
    <row r="168" spans="1:34">
      <c r="AD168" s="93"/>
      <c r="AE168" s="93"/>
      <c r="AF168" s="93"/>
      <c r="AG168" s="93"/>
      <c r="AH168" s="93"/>
    </row>
    <row r="169" spans="1:34">
      <c r="AD169" s="93"/>
      <c r="AE169" s="93"/>
      <c r="AF169" s="93"/>
      <c r="AG169" s="93"/>
      <c r="AH169" s="93"/>
    </row>
    <row r="170" spans="1:34">
      <c r="AD170" s="93"/>
      <c r="AE170" s="93"/>
      <c r="AF170" s="93"/>
      <c r="AG170" s="93"/>
      <c r="AH170" s="93"/>
    </row>
    <row r="171" spans="1:34">
      <c r="AD171" s="93"/>
      <c r="AE171" s="93"/>
      <c r="AF171" s="93"/>
      <c r="AG171" s="93"/>
      <c r="AH171" s="93"/>
    </row>
  </sheetData>
  <pageMargins left="0.511811024" right="0.511811024" top="0.78740157499999996" bottom="0.78740157499999996" header="0.31496062000000002" footer="0.31496062000000002"/>
  <pageSetup scale="26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J101"/>
  <sheetViews>
    <sheetView showGridLines="0" tabSelected="1" zoomScale="90" zoomScaleNormal="90" workbookViewId="0">
      <pane xSplit="1" ySplit="8" topLeftCell="W9" activePane="bottomRight" state="frozen"/>
      <selection sqref="A1:XFD1048576"/>
      <selection pane="topRight" sqref="A1:XFD1048576"/>
      <selection pane="bottomLeft" sqref="A1:XFD1048576"/>
      <selection pane="bottomRight" activeCell="AL35" sqref="AL35"/>
    </sheetView>
  </sheetViews>
  <sheetFormatPr defaultColWidth="9.140625" defaultRowHeight="15"/>
  <cols>
    <col min="1" max="1" width="48.7109375" style="5" customWidth="1"/>
    <col min="2" max="10" width="10.5703125" style="5" customWidth="1"/>
    <col min="11" max="12" width="10.7109375" style="5" bestFit="1" customWidth="1"/>
    <col min="13" max="13" width="11.140625" style="5" customWidth="1"/>
    <col min="14" max="14" width="10.7109375" style="5" bestFit="1" customWidth="1"/>
    <col min="15" max="15" width="11.140625" style="5" customWidth="1"/>
    <col min="16" max="17" width="10.7109375" style="5" bestFit="1" customWidth="1"/>
    <col min="18" max="19" width="11.140625" style="5" bestFit="1" customWidth="1"/>
    <col min="20" max="20" width="10.7109375" style="5" bestFit="1" customWidth="1"/>
    <col min="21" max="21" width="10.42578125" style="5" customWidth="1"/>
    <col min="22" max="31" width="10.7109375" style="5" bestFit="1" customWidth="1"/>
    <col min="32" max="32" width="14.140625" style="5" bestFit="1" customWidth="1"/>
    <col min="33" max="33" width="10.28515625" style="5" bestFit="1" customWidth="1"/>
    <col min="34" max="35" width="9.140625" style="5"/>
    <col min="36" max="36" width="15" style="5" bestFit="1" customWidth="1"/>
    <col min="37" max="16384" width="9.140625" style="5"/>
  </cols>
  <sheetData>
    <row r="1" spans="1:32"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  <c r="AD1" s="71"/>
      <c r="AE1" s="71"/>
    </row>
    <row r="6" spans="1:32" ht="15" customHeight="1">
      <c r="A6" s="61"/>
      <c r="B6" s="61"/>
      <c r="C6" s="61"/>
      <c r="D6" s="61"/>
      <c r="E6" s="61"/>
      <c r="F6" s="61"/>
      <c r="G6" s="61"/>
      <c r="H6" s="61"/>
      <c r="I6" s="61"/>
      <c r="J6" s="61"/>
    </row>
    <row r="7" spans="1:32">
      <c r="A7" s="151" t="s">
        <v>209</v>
      </c>
      <c r="B7" s="366" t="s">
        <v>393</v>
      </c>
      <c r="C7" s="366" t="s">
        <v>378</v>
      </c>
      <c r="D7" s="366" t="s">
        <v>379</v>
      </c>
      <c r="E7" s="366" t="s">
        <v>380</v>
      </c>
      <c r="F7" s="366" t="s">
        <v>381</v>
      </c>
      <c r="G7" s="366" t="s">
        <v>2</v>
      </c>
      <c r="H7" s="366" t="s">
        <v>3</v>
      </c>
      <c r="I7" s="366" t="s">
        <v>4</v>
      </c>
      <c r="J7" s="366" t="s">
        <v>5</v>
      </c>
      <c r="K7" s="366" t="s">
        <v>6</v>
      </c>
      <c r="L7" s="366" t="s">
        <v>7</v>
      </c>
      <c r="M7" s="366" t="s">
        <v>8</v>
      </c>
      <c r="N7" s="366" t="s">
        <v>9</v>
      </c>
      <c r="O7" s="366" t="s">
        <v>344</v>
      </c>
      <c r="P7" s="366" t="s">
        <v>349</v>
      </c>
      <c r="Q7" s="366" t="s">
        <v>356</v>
      </c>
      <c r="R7" s="366" t="s">
        <v>394</v>
      </c>
      <c r="S7" s="366" t="s">
        <v>397</v>
      </c>
      <c r="T7" s="366" t="s">
        <v>409</v>
      </c>
      <c r="U7" s="366" t="s">
        <v>414</v>
      </c>
      <c r="V7" s="366" t="s">
        <v>420</v>
      </c>
      <c r="W7" s="366" t="s">
        <v>423</v>
      </c>
      <c r="X7" s="366" t="s">
        <v>426</v>
      </c>
      <c r="Y7" s="366" t="s">
        <v>509</v>
      </c>
      <c r="Z7" s="366" t="s">
        <v>625</v>
      </c>
      <c r="AA7" s="366" t="s">
        <v>629</v>
      </c>
      <c r="AB7" s="366" t="s">
        <v>641</v>
      </c>
      <c r="AC7" s="366" t="s">
        <v>702</v>
      </c>
      <c r="AD7" s="366" t="s">
        <v>716</v>
      </c>
      <c r="AE7" s="366" t="s">
        <v>722</v>
      </c>
    </row>
    <row r="8" spans="1:32" ht="15" customHeight="1">
      <c r="A8" s="151" t="s">
        <v>265</v>
      </c>
      <c r="B8" s="364" t="s">
        <v>14</v>
      </c>
      <c r="C8" s="364" t="s">
        <v>11</v>
      </c>
      <c r="D8" s="364" t="s">
        <v>12</v>
      </c>
      <c r="E8" s="364" t="s">
        <v>13</v>
      </c>
      <c r="F8" s="364" t="s">
        <v>14</v>
      </c>
      <c r="G8" s="364" t="s">
        <v>11</v>
      </c>
      <c r="H8" s="364" t="s">
        <v>12</v>
      </c>
      <c r="I8" s="364" t="s">
        <v>13</v>
      </c>
      <c r="J8" s="364" t="s">
        <v>14</v>
      </c>
      <c r="K8" s="364" t="s">
        <v>11</v>
      </c>
      <c r="L8" s="364" t="s">
        <v>12</v>
      </c>
      <c r="M8" s="364" t="s">
        <v>13</v>
      </c>
      <c r="N8" s="364" t="s">
        <v>14</v>
      </c>
      <c r="O8" s="364" t="s">
        <v>11</v>
      </c>
      <c r="P8" s="364" t="s">
        <v>12</v>
      </c>
      <c r="Q8" s="364" t="s">
        <v>13</v>
      </c>
      <c r="R8" s="364" t="s">
        <v>14</v>
      </c>
      <c r="S8" s="364" t="s">
        <v>11</v>
      </c>
      <c r="T8" s="364" t="s">
        <v>12</v>
      </c>
      <c r="U8" s="364" t="s">
        <v>13</v>
      </c>
      <c r="V8" s="364" t="s">
        <v>14</v>
      </c>
      <c r="W8" s="364" t="s">
        <v>11</v>
      </c>
      <c r="X8" s="364" t="s">
        <v>12</v>
      </c>
      <c r="Y8" s="364" t="s">
        <v>13</v>
      </c>
      <c r="Z8" s="364" t="s">
        <v>14</v>
      </c>
      <c r="AA8" s="364" t="s">
        <v>11</v>
      </c>
      <c r="AB8" s="364" t="s">
        <v>12</v>
      </c>
      <c r="AC8" s="364" t="s">
        <v>13</v>
      </c>
      <c r="AD8" s="364" t="s">
        <v>14</v>
      </c>
      <c r="AE8" s="364" t="s">
        <v>11</v>
      </c>
    </row>
    <row r="9" spans="1:32">
      <c r="A9" s="24" t="s">
        <v>266</v>
      </c>
      <c r="B9" s="217">
        <v>1428913</v>
      </c>
      <c r="C9" s="217">
        <v>1367015</v>
      </c>
      <c r="D9" s="217">
        <v>1431346</v>
      </c>
      <c r="E9" s="217">
        <v>1307881</v>
      </c>
      <c r="F9" s="217">
        <v>1350712</v>
      </c>
      <c r="G9" s="217">
        <v>1313066</v>
      </c>
      <c r="H9" s="217">
        <v>1399398</v>
      </c>
      <c r="I9" s="217">
        <v>1369371.1434199999</v>
      </c>
      <c r="J9" s="217">
        <v>1376862.0390299999</v>
      </c>
      <c r="K9" s="63">
        <v>1302389.28856</v>
      </c>
      <c r="L9" s="63">
        <v>1359250.38848</v>
      </c>
      <c r="M9" s="64">
        <v>1307027.0434599998</v>
      </c>
      <c r="N9" s="63">
        <v>1242232.3242299999</v>
      </c>
      <c r="O9" s="63">
        <v>1058654.9416400001</v>
      </c>
      <c r="P9" s="63">
        <v>1050781.6130899999</v>
      </c>
      <c r="Q9" s="64">
        <v>1078090.0837000001</v>
      </c>
      <c r="R9" s="217">
        <v>1135482.7332000001</v>
      </c>
      <c r="S9" s="217">
        <v>1008246.0689699999</v>
      </c>
      <c r="T9" s="217">
        <v>1081313.5264999999</v>
      </c>
      <c r="U9" s="217">
        <v>1114608.11295</v>
      </c>
      <c r="V9" s="217">
        <v>1088705.2223399999</v>
      </c>
      <c r="W9" s="64">
        <v>1071735.76187</v>
      </c>
      <c r="X9" s="217">
        <v>1111012.06923</v>
      </c>
      <c r="Y9" s="217">
        <v>1209139.4987900003</v>
      </c>
      <c r="Z9" s="217">
        <v>1151410.3038599994</v>
      </c>
      <c r="AA9" s="217">
        <v>1107665.68719</v>
      </c>
      <c r="AB9" s="217">
        <v>1143936.33901</v>
      </c>
      <c r="AC9" s="217">
        <v>1147327.8610800002</v>
      </c>
      <c r="AD9" s="217">
        <v>1113441.0552399999</v>
      </c>
      <c r="AE9" s="217">
        <v>1058833.85418</v>
      </c>
      <c r="AF9" s="432"/>
    </row>
    <row r="10" spans="1:32">
      <c r="A10" s="152" t="s">
        <v>679</v>
      </c>
      <c r="B10" s="217">
        <v>1172123</v>
      </c>
      <c r="C10" s="217">
        <v>1138373</v>
      </c>
      <c r="D10" s="217">
        <v>1196404</v>
      </c>
      <c r="E10" s="217">
        <v>1222369</v>
      </c>
      <c r="F10" s="217">
        <v>1146045</v>
      </c>
      <c r="G10" s="217">
        <v>1106133</v>
      </c>
      <c r="H10" s="217">
        <v>1147555</v>
      </c>
      <c r="I10" s="217">
        <v>1150250.6684199998</v>
      </c>
      <c r="J10" s="217">
        <v>1116298.7440299999</v>
      </c>
      <c r="K10" s="63">
        <v>1077069.3285600001</v>
      </c>
      <c r="L10" s="63">
        <v>1103979.1464799999</v>
      </c>
      <c r="M10" s="64">
        <v>1084848.0564599999</v>
      </c>
      <c r="N10" s="63">
        <v>1020758.04823</v>
      </c>
      <c r="O10" s="63">
        <v>974254.56264000002</v>
      </c>
      <c r="P10" s="63">
        <v>1032251.52709</v>
      </c>
      <c r="Q10" s="64">
        <v>1065598.2707</v>
      </c>
      <c r="R10" s="217">
        <v>1046746.8812000001</v>
      </c>
      <c r="S10" s="217">
        <v>1008246.0599699999</v>
      </c>
      <c r="T10" s="217">
        <v>1080011.5425</v>
      </c>
      <c r="U10" s="217">
        <v>1114608.11295</v>
      </c>
      <c r="V10" s="217">
        <v>1088679.8903399999</v>
      </c>
      <c r="W10" s="64">
        <v>1071735.76187</v>
      </c>
      <c r="X10" s="217">
        <v>1111012.06923</v>
      </c>
      <c r="Y10" s="217">
        <v>1209139.4987900003</v>
      </c>
      <c r="Z10" s="217">
        <v>1151410.3038599994</v>
      </c>
      <c r="AA10" s="217">
        <v>1107665.68719</v>
      </c>
      <c r="AB10" s="217">
        <v>1143936.33901</v>
      </c>
      <c r="AC10" s="217">
        <v>1147327.8610800002</v>
      </c>
      <c r="AD10" s="217">
        <v>1113441.0552399999</v>
      </c>
      <c r="AE10" s="217">
        <v>1058833.85418</v>
      </c>
      <c r="AF10" s="432"/>
    </row>
    <row r="11" spans="1:32">
      <c r="A11" s="38" t="s">
        <v>267</v>
      </c>
      <c r="B11" s="223">
        <v>50470</v>
      </c>
      <c r="C11" s="223">
        <v>41815</v>
      </c>
      <c r="D11" s="223">
        <v>58729</v>
      </c>
      <c r="E11" s="223">
        <v>65372</v>
      </c>
      <c r="F11" s="223">
        <v>58810</v>
      </c>
      <c r="G11" s="223">
        <v>37908</v>
      </c>
      <c r="H11" s="223">
        <v>57304</v>
      </c>
      <c r="I11" s="223">
        <v>63902.639920000001</v>
      </c>
      <c r="J11" s="223">
        <v>51551.559079999999</v>
      </c>
      <c r="K11" s="69">
        <v>38307.893700000001</v>
      </c>
      <c r="L11" s="69">
        <v>57306.78757</v>
      </c>
      <c r="M11" s="115">
        <v>61662.529450000002</v>
      </c>
      <c r="N11" s="69">
        <v>52397.27794</v>
      </c>
      <c r="O11" s="69">
        <v>47085.938479999997</v>
      </c>
      <c r="P11" s="69">
        <v>60763.690439999998</v>
      </c>
      <c r="Q11" s="115">
        <v>73246.896430000008</v>
      </c>
      <c r="R11" s="223">
        <v>64087.280979999996</v>
      </c>
      <c r="S11" s="223">
        <v>47439.766020000003</v>
      </c>
      <c r="T11" s="223">
        <v>70912.778510000004</v>
      </c>
      <c r="U11" s="223">
        <v>76568.76926999999</v>
      </c>
      <c r="V11" s="223">
        <v>63682.684860000001</v>
      </c>
      <c r="W11" s="115">
        <v>56117.240619999997</v>
      </c>
      <c r="X11" s="223">
        <v>69338.721810000003</v>
      </c>
      <c r="Y11" s="223">
        <v>81672.305359999984</v>
      </c>
      <c r="Z11" s="223">
        <v>69024.971010000023</v>
      </c>
      <c r="AA11" s="223">
        <v>53749.951789999999</v>
      </c>
      <c r="AB11" s="223">
        <v>70881.751520000005</v>
      </c>
      <c r="AC11" s="223">
        <v>86081.486240000013</v>
      </c>
      <c r="AD11" s="223">
        <v>68736.417050000018</v>
      </c>
      <c r="AE11" s="223">
        <v>62603.313149999994</v>
      </c>
      <c r="AF11" s="432"/>
    </row>
    <row r="12" spans="1:32">
      <c r="A12" s="38" t="s">
        <v>741</v>
      </c>
      <c r="B12" s="223">
        <v>28275</v>
      </c>
      <c r="C12" s="223">
        <v>25793</v>
      </c>
      <c r="D12" s="223">
        <v>30142</v>
      </c>
      <c r="E12" s="223">
        <v>31503</v>
      </c>
      <c r="F12" s="223">
        <v>31755</v>
      </c>
      <c r="G12" s="223">
        <v>27322</v>
      </c>
      <c r="H12" s="223">
        <v>30487</v>
      </c>
      <c r="I12" s="223">
        <v>32191.914120000001</v>
      </c>
      <c r="J12" s="223">
        <v>31663.563679999999</v>
      </c>
      <c r="K12" s="69">
        <v>28673.496950000001</v>
      </c>
      <c r="L12" s="69">
        <v>32535.53268</v>
      </c>
      <c r="M12" s="115">
        <v>33685.996679999997</v>
      </c>
      <c r="N12" s="69">
        <v>32621.57113</v>
      </c>
      <c r="O12" s="69">
        <v>30881.606179999999</v>
      </c>
      <c r="P12" s="69">
        <v>33366.399340000004</v>
      </c>
      <c r="Q12" s="115">
        <v>35729.352050000001</v>
      </c>
      <c r="R12" s="223">
        <v>35529.136360000004</v>
      </c>
      <c r="S12" s="223">
        <v>32530.212209999998</v>
      </c>
      <c r="T12" s="223">
        <v>36369.007610000001</v>
      </c>
      <c r="U12" s="223">
        <v>37396.668660000003</v>
      </c>
      <c r="V12" s="223">
        <v>37710.633600000001</v>
      </c>
      <c r="W12" s="115">
        <v>35876.102190000005</v>
      </c>
      <c r="X12" s="223">
        <v>38058.305990000001</v>
      </c>
      <c r="Y12" s="223">
        <v>42306.322800000002</v>
      </c>
      <c r="Z12" s="223">
        <v>40223.258930000004</v>
      </c>
      <c r="AA12" s="223">
        <v>38569.258369999996</v>
      </c>
      <c r="AB12" s="223">
        <v>39334.21761</v>
      </c>
      <c r="AC12" s="223">
        <v>41515.375090000009</v>
      </c>
      <c r="AD12" s="223">
        <v>41154.458469999983</v>
      </c>
      <c r="AE12" s="223">
        <v>37655.930620000006</v>
      </c>
      <c r="AF12" s="432"/>
    </row>
    <row r="13" spans="1:32">
      <c r="A13" s="38" t="s">
        <v>261</v>
      </c>
      <c r="B13" s="223">
        <v>937275</v>
      </c>
      <c r="C13" s="223">
        <v>928145</v>
      </c>
      <c r="D13" s="223">
        <v>958996</v>
      </c>
      <c r="E13" s="223">
        <v>984268</v>
      </c>
      <c r="F13" s="223">
        <v>916867</v>
      </c>
      <c r="G13" s="223">
        <v>912916</v>
      </c>
      <c r="H13" s="223">
        <v>925819</v>
      </c>
      <c r="I13" s="223">
        <v>923452.97412999999</v>
      </c>
      <c r="J13" s="223">
        <v>905466.10855</v>
      </c>
      <c r="K13" s="69">
        <v>892333.44696000009</v>
      </c>
      <c r="L13" s="69">
        <v>886374.20491999993</v>
      </c>
      <c r="M13" s="115">
        <v>870439.53505999991</v>
      </c>
      <c r="N13" s="69">
        <v>811864.45612999995</v>
      </c>
      <c r="O13" s="69">
        <v>789674.41120000009</v>
      </c>
      <c r="P13" s="69">
        <v>820173.88522000005</v>
      </c>
      <c r="Q13" s="115">
        <v>838427.75876</v>
      </c>
      <c r="R13" s="223">
        <v>821627.44284000003</v>
      </c>
      <c r="S13" s="223">
        <v>812254.22858</v>
      </c>
      <c r="T13" s="223">
        <v>854275.88105999993</v>
      </c>
      <c r="U13" s="223">
        <v>876507.84405999992</v>
      </c>
      <c r="V13" s="223">
        <v>848268.95863999997</v>
      </c>
      <c r="W13" s="115">
        <v>860792.27526000002</v>
      </c>
      <c r="X13" s="223">
        <v>869878.99333000008</v>
      </c>
      <c r="Y13" s="223">
        <v>939660.41469000024</v>
      </c>
      <c r="Z13" s="223">
        <v>887017.47393999959</v>
      </c>
      <c r="AA13" s="223">
        <v>874100.67524000001</v>
      </c>
      <c r="AB13" s="223">
        <v>891585.99147999997</v>
      </c>
      <c r="AC13" s="223">
        <v>885333.62893000012</v>
      </c>
      <c r="AD13" s="223">
        <v>865448.71223999979</v>
      </c>
      <c r="AE13" s="223">
        <v>842671.85524000006</v>
      </c>
      <c r="AF13" s="432"/>
    </row>
    <row r="14" spans="1:32">
      <c r="A14" s="38" t="s">
        <v>268</v>
      </c>
      <c r="B14" s="223">
        <v>89344</v>
      </c>
      <c r="C14" s="223">
        <v>82659</v>
      </c>
      <c r="D14" s="223">
        <v>85401</v>
      </c>
      <c r="E14" s="223">
        <v>79450</v>
      </c>
      <c r="F14" s="223">
        <v>75547</v>
      </c>
      <c r="G14" s="223">
        <v>74891</v>
      </c>
      <c r="H14" s="223">
        <v>78086</v>
      </c>
      <c r="I14" s="223">
        <v>74910.403780000008</v>
      </c>
      <c r="J14" s="223">
        <v>71762.344639999996</v>
      </c>
      <c r="K14" s="69">
        <v>70590.882370000007</v>
      </c>
      <c r="L14" s="69">
        <v>76947.294340000008</v>
      </c>
      <c r="M14" s="115">
        <v>70834.219219999999</v>
      </c>
      <c r="N14" s="69">
        <v>74034.266680000001</v>
      </c>
      <c r="O14" s="69">
        <v>61372.741710000002</v>
      </c>
      <c r="P14" s="69">
        <v>69543.459109999996</v>
      </c>
      <c r="Q14" s="115">
        <v>68335.708989999999</v>
      </c>
      <c r="R14" s="223">
        <v>73967.357250000001</v>
      </c>
      <c r="S14" s="223">
        <v>67886.098959999988</v>
      </c>
      <c r="T14" s="223">
        <v>68435.413379999998</v>
      </c>
      <c r="U14" s="223">
        <v>73910.37758</v>
      </c>
      <c r="V14" s="223">
        <v>86391.150239999988</v>
      </c>
      <c r="W14" s="115">
        <v>70990.616840000002</v>
      </c>
      <c r="X14" s="223">
        <v>78826.205790000007</v>
      </c>
      <c r="Y14" s="223">
        <v>86245.683659999995</v>
      </c>
      <c r="Z14" s="223">
        <v>91336.213279999996</v>
      </c>
      <c r="AA14" s="223">
        <v>85015.68449</v>
      </c>
      <c r="AB14" s="223">
        <v>85318.711609999998</v>
      </c>
      <c r="AC14" s="223">
        <v>80374.463330000013</v>
      </c>
      <c r="AD14" s="223">
        <v>83091.17306999999</v>
      </c>
      <c r="AE14" s="223">
        <v>69899.355089999997</v>
      </c>
    </row>
    <row r="15" spans="1:32">
      <c r="A15" s="38" t="s">
        <v>269</v>
      </c>
      <c r="B15" s="223">
        <v>66759</v>
      </c>
      <c r="C15" s="223">
        <v>59961</v>
      </c>
      <c r="D15" s="223">
        <v>63135</v>
      </c>
      <c r="E15" s="223">
        <v>61776</v>
      </c>
      <c r="F15" s="223">
        <v>63065</v>
      </c>
      <c r="G15" s="223">
        <v>53095</v>
      </c>
      <c r="H15" s="223">
        <v>55860</v>
      </c>
      <c r="I15" s="223">
        <v>55792.736469999996</v>
      </c>
      <c r="J15" s="223">
        <v>55855.168079999996</v>
      </c>
      <c r="K15" s="69">
        <v>47163.60858</v>
      </c>
      <c r="L15" s="69">
        <v>50815.326970000002</v>
      </c>
      <c r="M15" s="115">
        <v>48225.77605</v>
      </c>
      <c r="N15" s="69">
        <v>49840.476350000004</v>
      </c>
      <c r="O15" s="69">
        <v>45239.86507</v>
      </c>
      <c r="P15" s="69">
        <v>48404.092979999994</v>
      </c>
      <c r="Q15" s="115">
        <v>49858.554469999995</v>
      </c>
      <c r="R15" s="223">
        <v>51535.663770000006</v>
      </c>
      <c r="S15" s="223">
        <v>48135.754200000003</v>
      </c>
      <c r="T15" s="223">
        <v>50018.461940000001</v>
      </c>
      <c r="U15" s="223">
        <v>50019.45738</v>
      </c>
      <c r="V15" s="223">
        <v>52626.463000000003</v>
      </c>
      <c r="W15" s="115">
        <v>47959.526960000003</v>
      </c>
      <c r="X15" s="223">
        <v>54909.84231</v>
      </c>
      <c r="Y15" s="223">
        <v>59254.772280000019</v>
      </c>
      <c r="Z15" s="223">
        <v>63808.386699999988</v>
      </c>
      <c r="AA15" s="223">
        <v>56230.117299999998</v>
      </c>
      <c r="AB15" s="223">
        <v>56815.666790000003</v>
      </c>
      <c r="AC15" s="223">
        <v>54022.907490000012</v>
      </c>
      <c r="AD15" s="223">
        <v>55010.294409999995</v>
      </c>
      <c r="AE15" s="223">
        <v>46003.400079999999</v>
      </c>
    </row>
    <row r="16" spans="1:32">
      <c r="A16" s="38" t="s">
        <v>251</v>
      </c>
      <c r="B16" s="223"/>
      <c r="C16" s="223"/>
      <c r="D16" s="223"/>
      <c r="E16" s="223"/>
      <c r="F16" s="223"/>
      <c r="G16" s="223"/>
      <c r="H16" s="223"/>
      <c r="I16" s="223"/>
      <c r="J16" s="223"/>
      <c r="K16" s="115"/>
      <c r="L16" s="115"/>
      <c r="M16" s="115"/>
      <c r="N16" s="115"/>
      <c r="O16" s="115"/>
      <c r="P16" s="115"/>
      <c r="Q16" s="115"/>
      <c r="R16" s="223"/>
      <c r="S16" s="223"/>
      <c r="T16" s="223"/>
      <c r="U16" s="223">
        <v>204.99600000000001</v>
      </c>
      <c r="V16" s="223">
        <v>25.332000000000001</v>
      </c>
      <c r="W16" s="115"/>
      <c r="X16" s="223"/>
      <c r="Y16" s="223"/>
      <c r="Z16" s="223"/>
      <c r="AA16" s="223"/>
      <c r="AB16" s="223"/>
      <c r="AC16" s="223"/>
      <c r="AD16" s="223"/>
      <c r="AE16" s="223"/>
    </row>
    <row r="17" spans="1:33">
      <c r="A17" s="152" t="s">
        <v>270</v>
      </c>
      <c r="B17" s="217">
        <v>256790</v>
      </c>
      <c r="C17" s="217">
        <v>228642</v>
      </c>
      <c r="D17" s="217">
        <v>234943</v>
      </c>
      <c r="E17" s="217">
        <v>85511</v>
      </c>
      <c r="F17" s="217">
        <v>204667</v>
      </c>
      <c r="G17" s="217">
        <v>206933</v>
      </c>
      <c r="H17" s="217">
        <v>251843</v>
      </c>
      <c r="I17" s="217">
        <v>219120.47500000001</v>
      </c>
      <c r="J17" s="217">
        <v>260563.29500000001</v>
      </c>
      <c r="K17" s="63">
        <v>225319.96</v>
      </c>
      <c r="L17" s="63">
        <v>255271.242</v>
      </c>
      <c r="M17" s="64">
        <v>222178.98699999999</v>
      </c>
      <c r="N17" s="63">
        <v>221474.27600000001</v>
      </c>
      <c r="O17" s="63">
        <v>84400.379000000001</v>
      </c>
      <c r="P17" s="63">
        <v>18530.085999999999</v>
      </c>
      <c r="Q17" s="64">
        <v>12491.813</v>
      </c>
      <c r="R17" s="217">
        <v>88735.851999999999</v>
      </c>
      <c r="S17" s="217">
        <v>0</v>
      </c>
      <c r="T17" s="217">
        <v>1301.9839999999999</v>
      </c>
      <c r="U17" s="217">
        <v>0</v>
      </c>
      <c r="V17" s="217">
        <v>0</v>
      </c>
      <c r="W17" s="64">
        <v>0</v>
      </c>
      <c r="X17" s="217">
        <v>0</v>
      </c>
      <c r="Y17" s="217">
        <v>0</v>
      </c>
      <c r="Z17" s="217">
        <v>0</v>
      </c>
      <c r="AA17" s="217">
        <v>0</v>
      </c>
      <c r="AB17" s="217">
        <v>0</v>
      </c>
      <c r="AC17" s="217">
        <v>0</v>
      </c>
      <c r="AD17" s="217">
        <v>0</v>
      </c>
      <c r="AE17" s="217">
        <v>0</v>
      </c>
    </row>
    <row r="18" spans="1:33">
      <c r="A18" s="151" t="s">
        <v>120</v>
      </c>
      <c r="B18" s="366" t="s">
        <v>393</v>
      </c>
      <c r="C18" s="366" t="s">
        <v>378</v>
      </c>
      <c r="D18" s="366" t="s">
        <v>379</v>
      </c>
      <c r="E18" s="366" t="s">
        <v>380</v>
      </c>
      <c r="F18" s="366" t="s">
        <v>381</v>
      </c>
      <c r="G18" s="366" t="s">
        <v>2</v>
      </c>
      <c r="H18" s="366" t="s">
        <v>3</v>
      </c>
      <c r="I18" s="366" t="s">
        <v>4</v>
      </c>
      <c r="J18" s="366" t="s">
        <v>5</v>
      </c>
      <c r="K18" s="366" t="s">
        <v>6</v>
      </c>
      <c r="L18" s="366" t="s">
        <v>7</v>
      </c>
      <c r="M18" s="366" t="s">
        <v>8</v>
      </c>
      <c r="N18" s="366" t="s">
        <v>9</v>
      </c>
      <c r="O18" s="366" t="s">
        <v>344</v>
      </c>
      <c r="P18" s="366" t="s">
        <v>349</v>
      </c>
      <c r="Q18" s="366" t="s">
        <v>356</v>
      </c>
      <c r="R18" s="366" t="s">
        <v>394</v>
      </c>
      <c r="S18" s="366" t="s">
        <v>397</v>
      </c>
      <c r="T18" s="366" t="s">
        <v>409</v>
      </c>
      <c r="U18" s="366" t="s">
        <v>414</v>
      </c>
      <c r="V18" s="366" t="s">
        <v>420</v>
      </c>
      <c r="W18" s="366" t="s">
        <v>423</v>
      </c>
      <c r="X18" s="366" t="s">
        <v>426</v>
      </c>
      <c r="Y18" s="366" t="s">
        <v>509</v>
      </c>
      <c r="Z18" s="366" t="s">
        <v>625</v>
      </c>
      <c r="AA18" s="366" t="s">
        <v>629</v>
      </c>
      <c r="AB18" s="366" t="s">
        <v>641</v>
      </c>
      <c r="AC18" s="366" t="s">
        <v>702</v>
      </c>
      <c r="AD18" s="366" t="s">
        <v>716</v>
      </c>
      <c r="AE18" s="366" t="s">
        <v>722</v>
      </c>
    </row>
    <row r="19" spans="1:33" ht="15" customHeight="1">
      <c r="A19" s="62" t="s">
        <v>10</v>
      </c>
      <c r="B19" s="364" t="s">
        <v>14</v>
      </c>
      <c r="C19" s="364" t="s">
        <v>11</v>
      </c>
      <c r="D19" s="364" t="s">
        <v>12</v>
      </c>
      <c r="E19" s="364" t="s">
        <v>13</v>
      </c>
      <c r="F19" s="364" t="s">
        <v>14</v>
      </c>
      <c r="G19" s="364" t="s">
        <v>11</v>
      </c>
      <c r="H19" s="364" t="s">
        <v>12</v>
      </c>
      <c r="I19" s="364" t="s">
        <v>13</v>
      </c>
      <c r="J19" s="364" t="s">
        <v>14</v>
      </c>
      <c r="K19" s="364" t="s">
        <v>11</v>
      </c>
      <c r="L19" s="364" t="s">
        <v>12</v>
      </c>
      <c r="M19" s="364" t="s">
        <v>13</v>
      </c>
      <c r="N19" s="364" t="s">
        <v>14</v>
      </c>
      <c r="O19" s="364" t="s">
        <v>11</v>
      </c>
      <c r="P19" s="364" t="s">
        <v>12</v>
      </c>
      <c r="Q19" s="364" t="s">
        <v>13</v>
      </c>
      <c r="R19" s="364" t="s">
        <v>14</v>
      </c>
      <c r="S19" s="364" t="s">
        <v>11</v>
      </c>
      <c r="T19" s="364" t="s">
        <v>12</v>
      </c>
      <c r="U19" s="364" t="s">
        <v>13</v>
      </c>
      <c r="V19" s="364" t="s">
        <v>14</v>
      </c>
      <c r="W19" s="364" t="s">
        <v>11</v>
      </c>
      <c r="X19" s="364" t="s">
        <v>12</v>
      </c>
      <c r="Y19" s="364" t="s">
        <v>13</v>
      </c>
      <c r="Z19" s="364" t="s">
        <v>14</v>
      </c>
      <c r="AA19" s="364" t="s">
        <v>11</v>
      </c>
      <c r="AB19" s="364" t="s">
        <v>12</v>
      </c>
      <c r="AC19" s="364" t="s">
        <v>13</v>
      </c>
      <c r="AD19" s="364" t="s">
        <v>14</v>
      </c>
      <c r="AE19" s="364" t="s">
        <v>11</v>
      </c>
    </row>
    <row r="20" spans="1:33">
      <c r="A20" s="24" t="s">
        <v>271</v>
      </c>
      <c r="B20" s="226">
        <v>1792</v>
      </c>
      <c r="C20" s="226">
        <v>1771.5</v>
      </c>
      <c r="D20" s="226">
        <v>1960.3</v>
      </c>
      <c r="E20" s="226">
        <v>2065.1</v>
      </c>
      <c r="F20" s="226">
        <v>1960.4</v>
      </c>
      <c r="G20" s="226">
        <v>1864.6</v>
      </c>
      <c r="H20" s="226">
        <v>1984.2</v>
      </c>
      <c r="I20" s="226">
        <v>2019.82769252</v>
      </c>
      <c r="J20" s="226">
        <v>1971.8553195100001</v>
      </c>
      <c r="K20" s="66">
        <v>1883.35617282</v>
      </c>
      <c r="L20" s="66">
        <v>2047.758</v>
      </c>
      <c r="M20" s="66">
        <v>2139.1822887600001</v>
      </c>
      <c r="N20" s="66">
        <v>2018.7616610699999</v>
      </c>
      <c r="O20" s="66">
        <v>1812.7339999999999</v>
      </c>
      <c r="P20" s="66">
        <v>1857.5993583700001</v>
      </c>
      <c r="Q20" s="122">
        <v>1719.9899254500001</v>
      </c>
      <c r="R20" s="217">
        <v>1632.1242018399989</v>
      </c>
      <c r="S20" s="217">
        <v>1432.57935045</v>
      </c>
      <c r="T20" s="217">
        <v>1753.24606804</v>
      </c>
      <c r="U20" s="217">
        <v>1983.141784780001</v>
      </c>
      <c r="V20" s="217">
        <v>1928.1891969299991</v>
      </c>
      <c r="W20" s="64">
        <v>1850.3366152599999</v>
      </c>
      <c r="X20" s="217">
        <v>2059.8723903300001</v>
      </c>
      <c r="Y20" s="217">
        <v>2460.1876506800004</v>
      </c>
      <c r="Z20" s="217">
        <v>2324.8113393900003</v>
      </c>
      <c r="AA20" s="217">
        <v>2607.4330085000001</v>
      </c>
      <c r="AB20" s="217">
        <v>2956.1669047800006</v>
      </c>
      <c r="AC20" s="217">
        <v>3271.2861710000002</v>
      </c>
      <c r="AD20" s="217">
        <v>3172.7476526400014</v>
      </c>
      <c r="AE20" s="217">
        <v>2912.6808446499999</v>
      </c>
      <c r="AF20" s="432"/>
    </row>
    <row r="21" spans="1:33">
      <c r="A21" s="152" t="s">
        <v>272</v>
      </c>
      <c r="B21" s="226">
        <v>1631.3</v>
      </c>
      <c r="C21" s="226">
        <v>1629.5</v>
      </c>
      <c r="D21" s="226">
        <v>1775.5</v>
      </c>
      <c r="E21" s="226">
        <v>1851.5</v>
      </c>
      <c r="F21" s="226">
        <v>1794</v>
      </c>
      <c r="G21" s="226">
        <v>1737.3</v>
      </c>
      <c r="H21" s="226">
        <v>1855.5</v>
      </c>
      <c r="I21" s="226">
        <v>1881.5621089600002</v>
      </c>
      <c r="J21" s="226">
        <v>1839.0251870600002</v>
      </c>
      <c r="K21" s="66">
        <v>1784.6769814400002</v>
      </c>
      <c r="L21" s="66">
        <v>1934.721</v>
      </c>
      <c r="M21" s="66">
        <v>2017.2680814599998</v>
      </c>
      <c r="N21" s="66">
        <v>1901.5021119999997</v>
      </c>
      <c r="O21" s="66">
        <v>1732.2559999999999</v>
      </c>
      <c r="P21" s="122">
        <v>1747.4639204499999</v>
      </c>
      <c r="Q21" s="122">
        <v>1632.4191987499999</v>
      </c>
      <c r="R21" s="217">
        <v>1511.2910560699997</v>
      </c>
      <c r="S21" s="217">
        <v>1362.7198334</v>
      </c>
      <c r="T21" s="217">
        <v>1646.0089745699997</v>
      </c>
      <c r="U21" s="217">
        <v>1866.0448485499999</v>
      </c>
      <c r="V21" s="217">
        <v>1793.8375462299996</v>
      </c>
      <c r="W21" s="64">
        <v>1744.8433923199998</v>
      </c>
      <c r="X21" s="217">
        <v>1946.8665379600002</v>
      </c>
      <c r="Y21" s="217">
        <v>2329.6406037099996</v>
      </c>
      <c r="Z21" s="217">
        <v>2188.3159494100005</v>
      </c>
      <c r="AA21" s="217">
        <v>2432.0499077399995</v>
      </c>
      <c r="AB21" s="217">
        <v>2759.9357068699996</v>
      </c>
      <c r="AC21" s="217">
        <v>3050.4351038699997</v>
      </c>
      <c r="AD21" s="217">
        <v>2878.5296833899997</v>
      </c>
      <c r="AE21" s="217">
        <v>2700.1662868799999</v>
      </c>
    </row>
    <row r="22" spans="1:33">
      <c r="A22" s="153" t="s">
        <v>267</v>
      </c>
      <c r="B22" s="225">
        <v>171.6</v>
      </c>
      <c r="C22" s="225">
        <v>144.69999999999999</v>
      </c>
      <c r="D22" s="225">
        <v>207.2</v>
      </c>
      <c r="E22" s="225">
        <v>239.8</v>
      </c>
      <c r="F22" s="225">
        <v>216.8</v>
      </c>
      <c r="G22" s="225">
        <v>142.4</v>
      </c>
      <c r="H22" s="225">
        <v>216.2</v>
      </c>
      <c r="I22" s="225">
        <v>245.81307146</v>
      </c>
      <c r="J22" s="225">
        <v>199.56468167</v>
      </c>
      <c r="K22" s="93">
        <v>153.47704779</v>
      </c>
      <c r="L22" s="93">
        <v>230.27199999999999</v>
      </c>
      <c r="M22" s="93">
        <v>256.98226471999999</v>
      </c>
      <c r="N22" s="93">
        <v>219.79116302999998</v>
      </c>
      <c r="O22" s="93">
        <v>197.34299999999999</v>
      </c>
      <c r="P22" s="93">
        <v>251.23624591999999</v>
      </c>
      <c r="Q22" s="93">
        <v>301.49729504000004</v>
      </c>
      <c r="R22" s="223">
        <v>257.23471365</v>
      </c>
      <c r="S22" s="223">
        <v>192.32812455000001</v>
      </c>
      <c r="T22" s="223">
        <v>301.24310048000001</v>
      </c>
      <c r="U22" s="223">
        <v>337.73727393000001</v>
      </c>
      <c r="V22" s="223">
        <v>282.45507950000001</v>
      </c>
      <c r="W22" s="115">
        <v>250.73940996000002</v>
      </c>
      <c r="X22" s="223">
        <v>315.28750761000003</v>
      </c>
      <c r="Y22" s="223">
        <v>385.13870973999991</v>
      </c>
      <c r="Z22" s="223">
        <v>327.31115436000016</v>
      </c>
      <c r="AA22" s="223">
        <v>273.96426402999998</v>
      </c>
      <c r="AB22" s="223">
        <v>399.74999392000007</v>
      </c>
      <c r="AC22" s="223">
        <v>561.18944180999995</v>
      </c>
      <c r="AD22" s="223">
        <v>445.66539147000003</v>
      </c>
      <c r="AE22" s="223">
        <v>403.55870204000001</v>
      </c>
    </row>
    <row r="23" spans="1:33">
      <c r="A23" s="153" t="s">
        <v>741</v>
      </c>
      <c r="B23" s="225">
        <v>67.2</v>
      </c>
      <c r="C23" s="225">
        <v>61.8</v>
      </c>
      <c r="D23" s="225">
        <v>74.099999999999994</v>
      </c>
      <c r="E23" s="225">
        <v>80.7</v>
      </c>
      <c r="F23" s="225">
        <v>81.8</v>
      </c>
      <c r="G23" s="225">
        <v>70.2</v>
      </c>
      <c r="H23" s="225">
        <v>81.099999999999994</v>
      </c>
      <c r="I23" s="225">
        <v>86.429052280000008</v>
      </c>
      <c r="J23" s="225">
        <v>85.240815930000011</v>
      </c>
      <c r="K23" s="93">
        <v>78.00661298</v>
      </c>
      <c r="L23" s="93">
        <v>90.914000000000001</v>
      </c>
      <c r="M23" s="93">
        <v>98.385001790000004</v>
      </c>
      <c r="N23" s="93">
        <v>95.46775744</v>
      </c>
      <c r="O23" s="93">
        <v>84.932000000000002</v>
      </c>
      <c r="P23" s="93">
        <v>92.675995720000003</v>
      </c>
      <c r="Q23" s="93">
        <v>99.200953520000013</v>
      </c>
      <c r="R23" s="223">
        <v>94.943993750000004</v>
      </c>
      <c r="S23" s="223">
        <v>85.754472710000002</v>
      </c>
      <c r="T23" s="223">
        <v>104.43947796</v>
      </c>
      <c r="U23" s="223">
        <v>113.74249367</v>
      </c>
      <c r="V23" s="223">
        <v>114.41947436000001</v>
      </c>
      <c r="W23" s="115">
        <v>107.55331417000001</v>
      </c>
      <c r="X23" s="223">
        <v>119.67140046</v>
      </c>
      <c r="Y23" s="223">
        <v>140.23705077000002</v>
      </c>
      <c r="Z23" s="223">
        <v>134.09134677</v>
      </c>
      <c r="AA23" s="223">
        <v>135.27684919000001</v>
      </c>
      <c r="AB23" s="223">
        <v>162.32252350000002</v>
      </c>
      <c r="AC23" s="223">
        <v>181.91578629999995</v>
      </c>
      <c r="AD23" s="223">
        <v>178.88533081999998</v>
      </c>
      <c r="AE23" s="223">
        <v>163.65841426999998</v>
      </c>
    </row>
    <row r="24" spans="1:33">
      <c r="A24" s="153" t="s">
        <v>261</v>
      </c>
      <c r="B24" s="225">
        <v>1148.7</v>
      </c>
      <c r="C24" s="225">
        <v>1200.9000000000001</v>
      </c>
      <c r="D24" s="225">
        <v>1268.9000000000001</v>
      </c>
      <c r="E24" s="225">
        <v>1357.2</v>
      </c>
      <c r="F24" s="225">
        <v>1268.8</v>
      </c>
      <c r="G24" s="225">
        <v>1302.2</v>
      </c>
      <c r="H24" s="225">
        <v>1316.3</v>
      </c>
      <c r="I24" s="225">
        <v>1319.49507621</v>
      </c>
      <c r="J24" s="225">
        <v>1296.7611967400001</v>
      </c>
      <c r="K24" s="93">
        <v>1303.4730887000001</v>
      </c>
      <c r="L24" s="93">
        <v>1330.4559999999999</v>
      </c>
      <c r="M24" s="93">
        <v>1392.68911789</v>
      </c>
      <c r="N24" s="93">
        <v>1307.2631562899999</v>
      </c>
      <c r="O24" s="93">
        <v>1275.077</v>
      </c>
      <c r="P24" s="93">
        <v>1263.2102808899999</v>
      </c>
      <c r="Q24" s="93">
        <v>1097.5486870100001</v>
      </c>
      <c r="R24" s="223">
        <v>978.81958832999999</v>
      </c>
      <c r="S24" s="223">
        <v>963.72661565999999</v>
      </c>
      <c r="T24" s="223">
        <v>1105.8037345999999</v>
      </c>
      <c r="U24" s="223">
        <v>1265.8020798499999</v>
      </c>
      <c r="V24" s="223">
        <v>1227.9435922499999</v>
      </c>
      <c r="W24" s="223">
        <v>1240.65331449</v>
      </c>
      <c r="X24" s="223">
        <v>1341.0297394700001</v>
      </c>
      <c r="Y24" s="223">
        <v>1606.4881358299999</v>
      </c>
      <c r="Z24" s="223">
        <v>1520.7803505100003</v>
      </c>
      <c r="AA24" s="223">
        <v>1796.2558910499999</v>
      </c>
      <c r="AB24" s="223">
        <v>1954.62339099</v>
      </c>
      <c r="AC24" s="223">
        <v>2059.9583143300001</v>
      </c>
      <c r="AD24" s="223">
        <v>1998.4740931199999</v>
      </c>
      <c r="AE24" s="223">
        <v>1918.7397876</v>
      </c>
    </row>
    <row r="25" spans="1:33">
      <c r="A25" s="153" t="s">
        <v>268</v>
      </c>
      <c r="B25" s="225">
        <v>86</v>
      </c>
      <c r="C25" s="225">
        <v>80.3</v>
      </c>
      <c r="D25" s="225">
        <v>73.900000000000006</v>
      </c>
      <c r="E25" s="225">
        <v>74</v>
      </c>
      <c r="F25" s="225">
        <v>74.5</v>
      </c>
      <c r="G25" s="225">
        <v>75.5</v>
      </c>
      <c r="H25" s="225">
        <v>74.5</v>
      </c>
      <c r="I25" s="225">
        <v>69.258679170000008</v>
      </c>
      <c r="J25" s="225">
        <v>70.841704159999992</v>
      </c>
      <c r="K25" s="93">
        <v>77.420690739999998</v>
      </c>
      <c r="L25" s="93">
        <v>84.534000000000006</v>
      </c>
      <c r="M25" s="93">
        <v>76.344522720000001</v>
      </c>
      <c r="N25" s="93">
        <v>80.262250059999985</v>
      </c>
      <c r="O25" s="93">
        <v>63.311</v>
      </c>
      <c r="P25" s="93">
        <v>65.925404939999993</v>
      </c>
      <c r="Q25" s="93">
        <v>59.993491520000006</v>
      </c>
      <c r="R25" s="223">
        <v>62.493579619999998</v>
      </c>
      <c r="S25" s="223">
        <v>55.820997049999995</v>
      </c>
      <c r="T25" s="223">
        <v>61.450348229999996</v>
      </c>
      <c r="U25" s="223">
        <v>72.545344790000001</v>
      </c>
      <c r="V25" s="223">
        <v>89.045189260000001</v>
      </c>
      <c r="W25" s="115">
        <v>73.033697769999989</v>
      </c>
      <c r="X25" s="223">
        <v>87.766350979999999</v>
      </c>
      <c r="Y25" s="223">
        <v>108.70285251999998</v>
      </c>
      <c r="Z25" s="223">
        <v>110.21473886000001</v>
      </c>
      <c r="AA25" s="223">
        <v>122.77345876000001</v>
      </c>
      <c r="AB25" s="223">
        <v>129.07642799999999</v>
      </c>
      <c r="AC25" s="223">
        <v>129.98219642000001</v>
      </c>
      <c r="AD25" s="223">
        <v>135.97337661</v>
      </c>
      <c r="AE25" s="223">
        <v>115.26844969</v>
      </c>
    </row>
    <row r="26" spans="1:33">
      <c r="A26" s="153" t="s">
        <v>269</v>
      </c>
      <c r="B26" s="225">
        <v>97</v>
      </c>
      <c r="C26" s="225">
        <v>57.1</v>
      </c>
      <c r="D26" s="225">
        <v>61.9</v>
      </c>
      <c r="E26" s="225">
        <v>64</v>
      </c>
      <c r="F26" s="225">
        <v>66.2</v>
      </c>
      <c r="G26" s="225">
        <v>59.4</v>
      </c>
      <c r="H26" s="225">
        <v>63.4</v>
      </c>
      <c r="I26" s="225">
        <v>65.128842659999989</v>
      </c>
      <c r="J26" s="225">
        <v>65.747207119999999</v>
      </c>
      <c r="K26" s="93">
        <v>57.190574700000006</v>
      </c>
      <c r="L26" s="93">
        <v>63.509</v>
      </c>
      <c r="M26" s="93">
        <v>63.82416946</v>
      </c>
      <c r="N26" s="93">
        <v>65.964137140000005</v>
      </c>
      <c r="O26" s="93">
        <v>59.872</v>
      </c>
      <c r="P26" s="93">
        <v>64.543286659999993</v>
      </c>
      <c r="Q26" s="93">
        <v>67.4662632</v>
      </c>
      <c r="R26" s="223">
        <v>69.687509769999991</v>
      </c>
      <c r="S26" s="223">
        <v>65.088414709999995</v>
      </c>
      <c r="T26" s="223">
        <v>72.208049810000006</v>
      </c>
      <c r="U26" s="223">
        <v>75.991278129999998</v>
      </c>
      <c r="V26" s="223">
        <v>79.952359099999995</v>
      </c>
      <c r="W26" s="115">
        <v>72.863655930000007</v>
      </c>
      <c r="X26" s="223">
        <v>83.111539440000001</v>
      </c>
      <c r="Y26" s="223">
        <v>89.073854849999989</v>
      </c>
      <c r="Z26" s="223">
        <v>95.918358909999995</v>
      </c>
      <c r="AA26" s="223">
        <v>103.77944470999998</v>
      </c>
      <c r="AB26" s="223">
        <v>114.16337046</v>
      </c>
      <c r="AC26" s="223">
        <v>117.38936501000002</v>
      </c>
      <c r="AD26" s="223">
        <v>119.53149137</v>
      </c>
      <c r="AE26" s="223">
        <v>98.940933279999996</v>
      </c>
    </row>
    <row r="27" spans="1:33">
      <c r="A27" s="153" t="s">
        <v>270</v>
      </c>
      <c r="B27" s="225">
        <v>60.8</v>
      </c>
      <c r="C27" s="225">
        <v>84.7</v>
      </c>
      <c r="D27" s="225">
        <v>90.5</v>
      </c>
      <c r="E27" s="225">
        <v>35.700000000000003</v>
      </c>
      <c r="F27" s="225">
        <v>85.8</v>
      </c>
      <c r="G27" s="225">
        <v>87.6</v>
      </c>
      <c r="H27" s="225">
        <v>103.8</v>
      </c>
      <c r="I27" s="225">
        <v>95.437387180000002</v>
      </c>
      <c r="J27" s="225">
        <v>120.86958144</v>
      </c>
      <c r="K27" s="93">
        <v>115.10896653</v>
      </c>
      <c r="L27" s="93">
        <v>135.036</v>
      </c>
      <c r="M27" s="93">
        <v>129.04300487999998</v>
      </c>
      <c r="N27" s="93">
        <v>132.75364804</v>
      </c>
      <c r="O27" s="93">
        <v>51.720999999999997</v>
      </c>
      <c r="P27" s="93">
        <v>9.8727063200000007</v>
      </c>
      <c r="Q27" s="93">
        <v>6.7125084599999996</v>
      </c>
      <c r="R27" s="223">
        <v>48.111670950000004</v>
      </c>
      <c r="S27" s="223">
        <v>1.2087199999999999E-3</v>
      </c>
      <c r="T27" s="223">
        <v>0.86426349000000002</v>
      </c>
      <c r="U27" s="223">
        <v>0.22637817999999998</v>
      </c>
      <c r="V27" s="223">
        <v>2.1851760000000001E-2</v>
      </c>
      <c r="W27" s="115">
        <v>0</v>
      </c>
      <c r="X27" s="223">
        <v>0</v>
      </c>
      <c r="Y27" s="223">
        <v>0</v>
      </c>
      <c r="Z27" s="223">
        <v>0</v>
      </c>
      <c r="AA27" s="223">
        <v>0</v>
      </c>
      <c r="AB27" s="223">
        <v>0</v>
      </c>
      <c r="AC27" s="223">
        <v>0</v>
      </c>
      <c r="AD27" s="223">
        <v>0</v>
      </c>
      <c r="AE27" s="223">
        <v>0</v>
      </c>
    </row>
    <row r="28" spans="1:33">
      <c r="A28" s="152" t="s">
        <v>273</v>
      </c>
      <c r="B28" s="226">
        <v>152.80000000000001</v>
      </c>
      <c r="C28" s="226">
        <v>135.19999999999999</v>
      </c>
      <c r="D28" s="226">
        <v>174.2</v>
      </c>
      <c r="E28" s="226">
        <v>204.4</v>
      </c>
      <c r="F28" s="226">
        <v>157.9</v>
      </c>
      <c r="G28" s="226">
        <v>117.6</v>
      </c>
      <c r="H28" s="226">
        <v>117.5</v>
      </c>
      <c r="I28" s="226">
        <v>126.23676576999999</v>
      </c>
      <c r="J28" s="226">
        <v>119.97317348</v>
      </c>
      <c r="K28" s="66">
        <v>90.380908209999987</v>
      </c>
      <c r="L28" s="66">
        <v>103.343</v>
      </c>
      <c r="M28" s="66">
        <v>109.9591985</v>
      </c>
      <c r="N28" s="66">
        <v>104.40276452999998</v>
      </c>
      <c r="O28" s="66">
        <v>66.191999999999993</v>
      </c>
      <c r="P28" s="122">
        <v>88.095394769999999</v>
      </c>
      <c r="Q28" s="122">
        <v>77.581997950000002</v>
      </c>
      <c r="R28" s="217">
        <v>107.15572118</v>
      </c>
      <c r="S28" s="217">
        <v>56.326733179999998</v>
      </c>
      <c r="T28" s="217">
        <v>86.787430909999998</v>
      </c>
      <c r="U28" s="217">
        <v>95.996030829999995</v>
      </c>
      <c r="V28" s="217">
        <v>112.0832017</v>
      </c>
      <c r="W28" s="64">
        <v>89.493262340000001</v>
      </c>
      <c r="X28" s="217">
        <v>96.176584050000002</v>
      </c>
      <c r="Y28" s="217">
        <v>106.78108421000003</v>
      </c>
      <c r="Z28" s="217">
        <v>123.30205548999994</v>
      </c>
      <c r="AA28" s="217">
        <v>159.93579991999999</v>
      </c>
      <c r="AB28" s="217">
        <v>182.11390398</v>
      </c>
      <c r="AC28" s="217">
        <v>199.73031310000002</v>
      </c>
      <c r="AD28" s="217">
        <v>271.56136034000002</v>
      </c>
      <c r="AE28" s="217">
        <v>197.22117369999998</v>
      </c>
    </row>
    <row r="29" spans="1:33">
      <c r="A29" s="152" t="s">
        <v>251</v>
      </c>
      <c r="B29" s="226">
        <v>7.9</v>
      </c>
      <c r="C29" s="226">
        <v>6.8</v>
      </c>
      <c r="D29" s="226">
        <v>9.6</v>
      </c>
      <c r="E29" s="226">
        <v>9.1999999999999993</v>
      </c>
      <c r="F29" s="226">
        <v>8.6</v>
      </c>
      <c r="G29" s="226">
        <v>9.6</v>
      </c>
      <c r="H29" s="226">
        <v>11.2</v>
      </c>
      <c r="I29" s="226">
        <v>12.02881779</v>
      </c>
      <c r="J29" s="226">
        <v>12.856958970000001</v>
      </c>
      <c r="K29" s="66">
        <v>8.2982831699999995</v>
      </c>
      <c r="L29" s="66">
        <v>9.6940000000000008</v>
      </c>
      <c r="M29" s="66">
        <v>11.9550088</v>
      </c>
      <c r="N29" s="66">
        <v>12.856784540000001</v>
      </c>
      <c r="O29" s="66">
        <v>14.286</v>
      </c>
      <c r="P29" s="122">
        <v>22.040043150000351</v>
      </c>
      <c r="Q29" s="122">
        <v>9.9887287499999999</v>
      </c>
      <c r="R29" s="217">
        <v>13.677424589999999</v>
      </c>
      <c r="S29" s="217">
        <v>13.532783869999999</v>
      </c>
      <c r="T29" s="217">
        <v>20.44966256</v>
      </c>
      <c r="U29" s="217">
        <v>21.100905399999998</v>
      </c>
      <c r="V29" s="217">
        <v>22.268449</v>
      </c>
      <c r="W29" s="64">
        <v>15.9999606</v>
      </c>
      <c r="X29" s="217">
        <v>16.829268320000001</v>
      </c>
      <c r="Y29" s="217">
        <v>23.765962759999997</v>
      </c>
      <c r="Z29" s="217">
        <v>13.193334490000002</v>
      </c>
      <c r="AA29" s="217">
        <v>15.44730084</v>
      </c>
      <c r="AB29" s="217">
        <v>14.117293940000001</v>
      </c>
      <c r="AC29" s="217">
        <v>21.120754030000001</v>
      </c>
      <c r="AD29" s="217">
        <v>22.656608909999996</v>
      </c>
      <c r="AE29" s="217">
        <v>15.29338407</v>
      </c>
    </row>
    <row r="30" spans="1:33">
      <c r="A30" s="152" t="s">
        <v>274</v>
      </c>
      <c r="B30" s="226">
        <v>-324.89400000000001</v>
      </c>
      <c r="C30" s="226">
        <v>-323.8</v>
      </c>
      <c r="D30" s="226">
        <v>-354.7</v>
      </c>
      <c r="E30" s="226">
        <v>-382.6</v>
      </c>
      <c r="F30" s="226">
        <v>-359.70000000000005</v>
      </c>
      <c r="G30" s="226">
        <v>-347.2</v>
      </c>
      <c r="H30" s="226">
        <v>-367.8</v>
      </c>
      <c r="I30" s="226">
        <v>-376.07845319</v>
      </c>
      <c r="J30" s="226">
        <v>-362.27089647000003</v>
      </c>
      <c r="K30" s="66">
        <v>-349.29265847000005</v>
      </c>
      <c r="L30" s="66">
        <v>-376.74613655000007</v>
      </c>
      <c r="M30" s="66">
        <v>-396.08405426999997</v>
      </c>
      <c r="N30" s="66">
        <v>-369.91788964999995</v>
      </c>
      <c r="O30" s="63">
        <v>-352.65937367000004</v>
      </c>
      <c r="P30" s="63">
        <v>-363.64111941000004</v>
      </c>
      <c r="Q30" s="64">
        <v>-340.86116998</v>
      </c>
      <c r="R30" s="217">
        <v>-308.04161966000004</v>
      </c>
      <c r="S30" s="217">
        <v>-286.31313352000001</v>
      </c>
      <c r="T30" s="217">
        <v>-393.58063227999997</v>
      </c>
      <c r="U30" s="217">
        <v>-448.05960633000001</v>
      </c>
      <c r="V30" s="217">
        <v>-431.34598432999996</v>
      </c>
      <c r="W30" s="64">
        <v>-419.46054357999998</v>
      </c>
      <c r="X30" s="217">
        <v>-467.06936179000002</v>
      </c>
      <c r="Y30" s="217">
        <v>-559.20387870999991</v>
      </c>
      <c r="Z30" s="217">
        <v>-409.46276953000017</v>
      </c>
      <c r="AA30" s="217">
        <v>-547.38138111000012</v>
      </c>
      <c r="AB30" s="217">
        <v>-617.36714631999996</v>
      </c>
      <c r="AC30" s="217">
        <v>-685.75611929000036</v>
      </c>
      <c r="AD30" s="217">
        <v>-642.90755989000002</v>
      </c>
      <c r="AE30" s="217">
        <v>-606.11084941999979</v>
      </c>
    </row>
    <row r="31" spans="1:33">
      <c r="A31" s="24" t="s">
        <v>121</v>
      </c>
      <c r="B31" s="226">
        <v>1467.2</v>
      </c>
      <c r="C31" s="226">
        <v>1447.7</v>
      </c>
      <c r="D31" s="226">
        <v>1605.7</v>
      </c>
      <c r="E31" s="226">
        <v>1682.5</v>
      </c>
      <c r="F31" s="226">
        <v>1600.7</v>
      </c>
      <c r="G31" s="226">
        <v>1517.4</v>
      </c>
      <c r="H31" s="226">
        <v>1616.4</v>
      </c>
      <c r="I31" s="226">
        <v>1643.749239330001</v>
      </c>
      <c r="J31" s="226">
        <v>1609.58442304</v>
      </c>
      <c r="K31" s="66">
        <v>1534.0635143499999</v>
      </c>
      <c r="L31" s="66">
        <v>1671.01186345</v>
      </c>
      <c r="M31" s="66">
        <v>1743.0982344900001</v>
      </c>
      <c r="N31" s="66">
        <v>1648.8437714199988</v>
      </c>
      <c r="O31" s="63">
        <v>1460.07635826</v>
      </c>
      <c r="P31" s="63">
        <v>1493.95823896</v>
      </c>
      <c r="Q31" s="64">
        <v>1379.1287554700009</v>
      </c>
      <c r="R31" s="217">
        <v>1324.0825821800001</v>
      </c>
      <c r="S31" s="217">
        <v>1146.2662169300002</v>
      </c>
      <c r="T31" s="217">
        <v>1359.66543576</v>
      </c>
      <c r="U31" s="217">
        <v>1535.082178450001</v>
      </c>
      <c r="V31" s="217">
        <v>1496.8432125999989</v>
      </c>
      <c r="W31" s="64">
        <v>1430.87607168</v>
      </c>
      <c r="X31" s="64">
        <v>1592.80302854</v>
      </c>
      <c r="Y31" s="64">
        <v>1900.9837719700006</v>
      </c>
      <c r="Z31" s="64">
        <v>1915.34856986</v>
      </c>
      <c r="AA31" s="64">
        <v>2060.0516273900002</v>
      </c>
      <c r="AB31" s="64">
        <v>2338.7997584600007</v>
      </c>
      <c r="AC31" s="64">
        <v>2585.5300517100009</v>
      </c>
      <c r="AD31" s="64">
        <v>2529.8400927500015</v>
      </c>
      <c r="AE31" s="64">
        <v>2306.5699952300001</v>
      </c>
      <c r="AF31" s="432"/>
      <c r="AG31" s="399"/>
    </row>
    <row r="32" spans="1:33">
      <c r="A32" s="38" t="s">
        <v>272</v>
      </c>
      <c r="B32" s="225">
        <v>1307.2</v>
      </c>
      <c r="C32" s="225">
        <v>1305.0999999999999</v>
      </c>
      <c r="D32" s="225">
        <v>1424</v>
      </c>
      <c r="E32" s="225">
        <v>1469.2</v>
      </c>
      <c r="F32" s="225">
        <v>1435.2</v>
      </c>
      <c r="G32" s="225">
        <v>1391.3</v>
      </c>
      <c r="H32" s="225">
        <v>1488.8</v>
      </c>
      <c r="I32" s="225">
        <v>1506.8735389599999</v>
      </c>
      <c r="J32" s="225">
        <v>1478.1454270600002</v>
      </c>
      <c r="K32" s="93">
        <v>1436.43554144</v>
      </c>
      <c r="L32" s="93">
        <v>1559.4221281700002</v>
      </c>
      <c r="M32" s="93">
        <v>1622.8533614600001</v>
      </c>
      <c r="N32" s="93">
        <v>1533.2617219999997</v>
      </c>
      <c r="O32" s="115">
        <v>1385.2627708699999</v>
      </c>
      <c r="P32" s="115">
        <v>1388.60822091</v>
      </c>
      <c r="Q32" s="115">
        <v>1289.49303857</v>
      </c>
      <c r="R32" s="223">
        <v>1205.4244060699998</v>
      </c>
      <c r="S32" s="223">
        <v>1078.4069999999999</v>
      </c>
      <c r="T32" s="223">
        <v>1254.9329745699999</v>
      </c>
      <c r="U32" s="223">
        <v>1420.565848550001</v>
      </c>
      <c r="V32" s="223">
        <v>1365.0176663399998</v>
      </c>
      <c r="W32" s="223">
        <v>1327.4960540899999</v>
      </c>
      <c r="X32" s="223">
        <v>1481.90998825</v>
      </c>
      <c r="Y32" s="223">
        <v>1773.18136484</v>
      </c>
      <c r="Z32" s="223">
        <v>1781.0284078800003</v>
      </c>
      <c r="AA32" s="223">
        <v>1886.7539704300004</v>
      </c>
      <c r="AB32" s="223">
        <v>2144.3449094999992</v>
      </c>
      <c r="AC32" s="223">
        <v>2367.02240235</v>
      </c>
      <c r="AD32" s="223">
        <v>2238.1007019399995</v>
      </c>
      <c r="AE32" s="223">
        <v>2095.7551209900007</v>
      </c>
    </row>
    <row r="33" spans="1:34">
      <c r="A33" s="38" t="s">
        <v>275</v>
      </c>
      <c r="B33" s="225">
        <v>152.80000000000001</v>
      </c>
      <c r="C33" s="225">
        <v>135.19999999999999</v>
      </c>
      <c r="D33" s="225">
        <v>174.1</v>
      </c>
      <c r="E33" s="225">
        <v>204.4</v>
      </c>
      <c r="F33" s="225">
        <v>157.9</v>
      </c>
      <c r="G33" s="225">
        <v>117.6</v>
      </c>
      <c r="H33" s="225">
        <v>117.5</v>
      </c>
      <c r="I33" s="225">
        <v>126.23676576999999</v>
      </c>
      <c r="J33" s="225">
        <v>119.97317348</v>
      </c>
      <c r="K33" s="93">
        <v>90.380908209999987</v>
      </c>
      <c r="L33" s="93">
        <v>103.34271919</v>
      </c>
      <c r="M33" s="93">
        <v>109.9591985</v>
      </c>
      <c r="N33" s="93">
        <v>104.40276453</v>
      </c>
      <c r="O33" s="69">
        <v>66.191917930000002</v>
      </c>
      <c r="P33" s="69">
        <v>88.095394769999999</v>
      </c>
      <c r="Q33" s="115">
        <v>77.581997950000002</v>
      </c>
      <c r="R33" s="223">
        <v>107.15572118</v>
      </c>
      <c r="S33" s="223">
        <v>56.326733179999998</v>
      </c>
      <c r="T33" s="223">
        <v>86.787430909999998</v>
      </c>
      <c r="U33" s="223">
        <v>95.996030829999995</v>
      </c>
      <c r="V33" s="223">
        <v>112.0832017</v>
      </c>
      <c r="W33" s="223">
        <v>89.493262340000001</v>
      </c>
      <c r="X33" s="223">
        <v>96.176584050000002</v>
      </c>
      <c r="Y33" s="223">
        <v>106.78108421000003</v>
      </c>
      <c r="Z33" s="223">
        <v>123.30205548999994</v>
      </c>
      <c r="AA33" s="223">
        <v>159.93579991999999</v>
      </c>
      <c r="AB33" s="223">
        <v>182.11390398</v>
      </c>
      <c r="AC33" s="223">
        <v>199.73031310000002</v>
      </c>
      <c r="AD33" s="223">
        <v>271.56136034000002</v>
      </c>
      <c r="AE33" s="223">
        <v>197.22117369999998</v>
      </c>
    </row>
    <row r="34" spans="1:34">
      <c r="A34" s="91" t="s">
        <v>251</v>
      </c>
      <c r="B34" s="225">
        <v>7.2</v>
      </c>
      <c r="C34" s="225">
        <v>7.4</v>
      </c>
      <c r="D34" s="225">
        <v>7.5</v>
      </c>
      <c r="E34" s="225">
        <v>8.9</v>
      </c>
      <c r="F34" s="225">
        <v>7.6</v>
      </c>
      <c r="G34" s="225">
        <v>8.5</v>
      </c>
      <c r="H34" s="225">
        <v>10.1</v>
      </c>
      <c r="I34" s="225">
        <v>10.64045724</v>
      </c>
      <c r="J34" s="225">
        <v>11.466439639999999</v>
      </c>
      <c r="K34" s="93">
        <v>7.2472454800000001</v>
      </c>
      <c r="L34" s="93">
        <v>8.2464481299999992</v>
      </c>
      <c r="M34" s="93">
        <v>10.28645489</v>
      </c>
      <c r="N34" s="93">
        <v>11.177908090000001</v>
      </c>
      <c r="O34" s="115">
        <v>8.62227356</v>
      </c>
      <c r="P34" s="115">
        <v>17.26053688</v>
      </c>
      <c r="Q34" s="115">
        <v>12.05606961</v>
      </c>
      <c r="R34" s="223">
        <v>11.548263109999999</v>
      </c>
      <c r="S34" s="225">
        <v>11.532</v>
      </c>
      <c r="T34" s="225">
        <v>17.979104979999999</v>
      </c>
      <c r="U34" s="225">
        <v>18.6167458</v>
      </c>
      <c r="V34" s="225">
        <v>19.742996780000002</v>
      </c>
      <c r="W34" s="225">
        <v>13.886918849999999</v>
      </c>
      <c r="X34" s="225">
        <v>14.717493220000001</v>
      </c>
      <c r="Y34" s="225">
        <v>21.01983529</v>
      </c>
      <c r="Z34" s="225">
        <v>11.013320200000003</v>
      </c>
      <c r="AA34" s="225">
        <v>13.361428869999999</v>
      </c>
      <c r="AB34" s="225">
        <v>12.345616849999999</v>
      </c>
      <c r="AC34" s="225">
        <v>18.776720770000004</v>
      </c>
      <c r="AD34" s="225">
        <v>20.17702439</v>
      </c>
      <c r="AE34" s="225">
        <v>13.59455706</v>
      </c>
    </row>
    <row r="35" spans="1:34">
      <c r="A35" s="24" t="s">
        <v>219</v>
      </c>
      <c r="B35" s="226">
        <v>-1083.3</v>
      </c>
      <c r="C35" s="226">
        <v>-1032.4000000000001</v>
      </c>
      <c r="D35" s="226">
        <v>-1179.4000000000001</v>
      </c>
      <c r="E35" s="226">
        <v>-1198.5999999999999</v>
      </c>
      <c r="F35" s="226">
        <v>-1146.2</v>
      </c>
      <c r="G35" s="226">
        <v>-1069</v>
      </c>
      <c r="H35" s="226">
        <v>-1091.3</v>
      </c>
      <c r="I35" s="226">
        <v>-1148.91780816</v>
      </c>
      <c r="J35" s="226">
        <v>-1185.7524584200009</v>
      </c>
      <c r="K35" s="66">
        <v>-1154.6821553499999</v>
      </c>
      <c r="L35" s="66">
        <v>-1090.9182002800001</v>
      </c>
      <c r="M35" s="66">
        <v>-1241.42419236</v>
      </c>
      <c r="N35" s="66">
        <v>-1093.1843533200008</v>
      </c>
      <c r="O35" s="63">
        <v>-828.59016970000005</v>
      </c>
      <c r="P35" s="63">
        <v>-729.43113611000001</v>
      </c>
      <c r="Q35" s="217">
        <v>-763.699891339999</v>
      </c>
      <c r="R35" s="226">
        <v>-852.41962552999996</v>
      </c>
      <c r="S35" s="226">
        <v>-720.09822478000001</v>
      </c>
      <c r="T35" s="226">
        <v>-866.81143091000001</v>
      </c>
      <c r="U35" s="217">
        <v>-935.95057345999999</v>
      </c>
      <c r="V35" s="217">
        <v>-969.49357897000004</v>
      </c>
      <c r="W35" s="217">
        <v>-942.43214780999995</v>
      </c>
      <c r="X35" s="217">
        <v>-1140.36731618</v>
      </c>
      <c r="Y35" s="217">
        <v>-1377.2876655600001</v>
      </c>
      <c r="Z35" s="217">
        <v>-1441.6274769699999</v>
      </c>
      <c r="AA35" s="217">
        <v>-1498.9265866400001</v>
      </c>
      <c r="AB35" s="217">
        <v>-1550.8712655099998</v>
      </c>
      <c r="AC35" s="217">
        <v>-1666.19115188</v>
      </c>
      <c r="AD35" s="217">
        <v>-1686.3485445900001</v>
      </c>
      <c r="AE35" s="217">
        <v>-1510.9729972600001</v>
      </c>
      <c r="AF35" s="432"/>
      <c r="AG35" s="399"/>
    </row>
    <row r="36" spans="1:34">
      <c r="A36" s="38" t="s">
        <v>276</v>
      </c>
      <c r="B36" s="225">
        <v>-930.5</v>
      </c>
      <c r="C36" s="225">
        <v>-897.2</v>
      </c>
      <c r="D36" s="225">
        <v>-1005.3</v>
      </c>
      <c r="E36" s="225">
        <v>-994.09999999999991</v>
      </c>
      <c r="F36" s="225">
        <v>-988.3</v>
      </c>
      <c r="G36" s="225">
        <v>-951.3</v>
      </c>
      <c r="H36" s="225">
        <v>-973.8</v>
      </c>
      <c r="I36" s="225">
        <v>-1022.68104239</v>
      </c>
      <c r="J36" s="225">
        <v>-1065.7792849400009</v>
      </c>
      <c r="K36" s="93">
        <v>-1064.30124714</v>
      </c>
      <c r="L36" s="93">
        <v>-987.57548109000004</v>
      </c>
      <c r="M36" s="93">
        <v>-1131.46499386</v>
      </c>
      <c r="N36" s="93">
        <v>-988.7815887900008</v>
      </c>
      <c r="O36" s="69">
        <v>-762.39825177</v>
      </c>
      <c r="P36" s="69">
        <v>-641.33574134000003</v>
      </c>
      <c r="Q36" s="223">
        <v>-686.11789338999904</v>
      </c>
      <c r="R36" s="223">
        <v>-745.26390434999996</v>
      </c>
      <c r="S36" s="223">
        <v>-663.77149159999999</v>
      </c>
      <c r="T36" s="223">
        <v>-780.024</v>
      </c>
      <c r="U36" s="223">
        <v>-839.95454262999999</v>
      </c>
      <c r="V36" s="223">
        <v>-857.41037727000003</v>
      </c>
      <c r="W36" s="223">
        <v>-852.93888546999995</v>
      </c>
      <c r="X36" s="223">
        <v>-1044.19073213</v>
      </c>
      <c r="Y36" s="223">
        <v>-1270.50658135</v>
      </c>
      <c r="Z36" s="223">
        <v>-1318.3254214799999</v>
      </c>
      <c r="AA36" s="223">
        <v>-1338.9907867200002</v>
      </c>
      <c r="AB36" s="223">
        <v>-1368.7573615299998</v>
      </c>
      <c r="AC36" s="223">
        <v>-1466.4608387799999</v>
      </c>
      <c r="AD36" s="223">
        <v>-1414.7871842500001</v>
      </c>
      <c r="AE36" s="223">
        <v>-1313.75182356</v>
      </c>
    </row>
    <row r="37" spans="1:34">
      <c r="A37" s="91" t="s">
        <v>277</v>
      </c>
      <c r="B37" s="225">
        <v>-152.80000000000001</v>
      </c>
      <c r="C37" s="225">
        <v>-135.19999999999999</v>
      </c>
      <c r="D37" s="225">
        <v>-174.1</v>
      </c>
      <c r="E37" s="225">
        <v>-204.4</v>
      </c>
      <c r="F37" s="225">
        <v>-157.9</v>
      </c>
      <c r="G37" s="225">
        <v>-117.6</v>
      </c>
      <c r="H37" s="225">
        <v>-117.5</v>
      </c>
      <c r="I37" s="225">
        <v>-126.23676576999999</v>
      </c>
      <c r="J37" s="225">
        <v>-119.97317348</v>
      </c>
      <c r="K37" s="93">
        <v>-90.380908209999987</v>
      </c>
      <c r="L37" s="93">
        <v>-103.34271919</v>
      </c>
      <c r="M37" s="93">
        <v>-109.9591985</v>
      </c>
      <c r="N37" s="93">
        <v>-104.40276453</v>
      </c>
      <c r="O37" s="69">
        <v>-66.191917930000002</v>
      </c>
      <c r="P37" s="69">
        <v>-88.095394769999999</v>
      </c>
      <c r="Q37" s="223">
        <v>-77.581997950000002</v>
      </c>
      <c r="R37" s="223">
        <v>-107.15572118</v>
      </c>
      <c r="S37" s="225">
        <v>-56.326733179999998</v>
      </c>
      <c r="T37" s="225">
        <v>-86.787430909999998</v>
      </c>
      <c r="U37" s="223">
        <v>-95.996030829999995</v>
      </c>
      <c r="V37" s="223">
        <v>-112.0832017</v>
      </c>
      <c r="W37" s="223">
        <v>-89.493262340000001</v>
      </c>
      <c r="X37" s="223">
        <v>-96.176584050000002</v>
      </c>
      <c r="Y37" s="223">
        <v>-106.78108421000003</v>
      </c>
      <c r="Z37" s="223">
        <v>-123.30205548999994</v>
      </c>
      <c r="AA37" s="223">
        <v>-159.93579991999999</v>
      </c>
      <c r="AB37" s="223">
        <v>-182.11390398</v>
      </c>
      <c r="AC37" s="223">
        <v>-199.73031310000002</v>
      </c>
      <c r="AD37" s="223">
        <v>-271.56136034000002</v>
      </c>
      <c r="AE37" s="223">
        <v>-197.22117369999998</v>
      </c>
    </row>
    <row r="38" spans="1:34">
      <c r="A38" s="24" t="s">
        <v>123</v>
      </c>
      <c r="B38" s="226">
        <v>383.91399999999999</v>
      </c>
      <c r="C38" s="226">
        <v>415.4</v>
      </c>
      <c r="D38" s="226">
        <v>426.29999999999995</v>
      </c>
      <c r="E38" s="226">
        <v>484</v>
      </c>
      <c r="F38" s="226">
        <v>454.5</v>
      </c>
      <c r="G38" s="226">
        <v>448.4</v>
      </c>
      <c r="H38" s="226">
        <v>525.1</v>
      </c>
      <c r="I38" s="226">
        <v>494.83429661000105</v>
      </c>
      <c r="J38" s="226">
        <v>423.83271394000002</v>
      </c>
      <c r="K38" s="66">
        <v>379.38656270999996</v>
      </c>
      <c r="L38" s="66">
        <v>580.09294740999997</v>
      </c>
      <c r="M38" s="66">
        <v>501.67417268000003</v>
      </c>
      <c r="N38" s="66">
        <v>555.65923163999798</v>
      </c>
      <c r="O38" s="63">
        <v>631.49251179999999</v>
      </c>
      <c r="P38" s="63">
        <v>764.5275324999991</v>
      </c>
      <c r="Q38" s="64">
        <v>615.42886412999997</v>
      </c>
      <c r="R38" s="226">
        <v>471.66295664999905</v>
      </c>
      <c r="S38" s="226">
        <v>426.14672314000001</v>
      </c>
      <c r="T38" s="217">
        <v>492.85425418</v>
      </c>
      <c r="U38" s="217">
        <v>599.13160499000003</v>
      </c>
      <c r="V38" s="217">
        <v>527.34963362999895</v>
      </c>
      <c r="W38" s="64">
        <v>488.44392386999999</v>
      </c>
      <c r="X38" s="64">
        <v>452.43571236000003</v>
      </c>
      <c r="Y38" s="64">
        <v>523.69610641000054</v>
      </c>
      <c r="Z38" s="64">
        <v>473.72109289000014</v>
      </c>
      <c r="AA38" s="64">
        <v>561.12504075000015</v>
      </c>
      <c r="AB38" s="64">
        <v>787.92849295000087</v>
      </c>
      <c r="AC38" s="64">
        <v>919.33889983000086</v>
      </c>
      <c r="AD38" s="64">
        <v>843.49154816000146</v>
      </c>
      <c r="AE38" s="64">
        <v>795.59699797000007</v>
      </c>
    </row>
    <row r="39" spans="1:34">
      <c r="A39" s="28" t="s">
        <v>124</v>
      </c>
      <c r="B39" s="154">
        <v>0.26200000000000001</v>
      </c>
      <c r="C39" s="154">
        <v>0.28699999999999998</v>
      </c>
      <c r="D39" s="154">
        <v>0.26500000000000001</v>
      </c>
      <c r="E39" s="154">
        <v>0.28800000000000003</v>
      </c>
      <c r="F39" s="154">
        <v>0.28399999999999997</v>
      </c>
      <c r="G39" s="154">
        <v>0.29600000000000004</v>
      </c>
      <c r="H39" s="154">
        <v>0.32500000000000001</v>
      </c>
      <c r="I39" s="154">
        <v>0.30104001557542776</v>
      </c>
      <c r="J39" s="154">
        <v>0.26331810116521442</v>
      </c>
      <c r="K39" s="154">
        <v>0.2473082497309444</v>
      </c>
      <c r="L39" s="154">
        <v>0.34715070556849909</v>
      </c>
      <c r="M39" s="154">
        <v>0.28780602421227341</v>
      </c>
      <c r="N39" s="154">
        <v>0.33699932114336056</v>
      </c>
      <c r="O39" s="196">
        <v>0.43250649750439168</v>
      </c>
      <c r="P39" s="155">
        <v>0.51174625405340324</v>
      </c>
      <c r="Q39" s="155">
        <v>0.44624467562513015</v>
      </c>
      <c r="R39" s="155">
        <v>0.35621868529789302</v>
      </c>
      <c r="S39" s="155">
        <v>0.37176941695213878</v>
      </c>
      <c r="T39" s="155">
        <v>0.3624820056593655</v>
      </c>
      <c r="U39" s="155">
        <v>0.39029285428546473</v>
      </c>
      <c r="V39" s="155">
        <v>0.35230786310210732</v>
      </c>
      <c r="W39" s="196">
        <v>0.341360047552207</v>
      </c>
      <c r="X39" s="155">
        <v>0.28405000759868787</v>
      </c>
      <c r="Y39" s="155">
        <v>0.27548688954208755</v>
      </c>
      <c r="Z39" s="155">
        <v>0.24732891983448538</v>
      </c>
      <c r="AA39" s="155">
        <v>0.27238397003715981</v>
      </c>
      <c r="AB39" s="155">
        <v>0.33689437930711008</v>
      </c>
      <c r="AC39" s="155">
        <v>0.35557076554649775</v>
      </c>
      <c r="AD39" s="155">
        <v>0.33341694227128182</v>
      </c>
      <c r="AE39" s="155">
        <v>0.34492644906302394</v>
      </c>
    </row>
    <row r="40" spans="1:34" s="25" customFormat="1">
      <c r="A40" s="24" t="s">
        <v>126</v>
      </c>
      <c r="B40" s="226">
        <v>-143.30000000000001</v>
      </c>
      <c r="C40" s="226">
        <v>-151.5</v>
      </c>
      <c r="D40" s="226">
        <v>-120.7</v>
      </c>
      <c r="E40" s="226">
        <v>-157.19999999999999</v>
      </c>
      <c r="F40" s="226">
        <v>-144.5</v>
      </c>
      <c r="G40" s="226">
        <v>-150.30000000000001</v>
      </c>
      <c r="H40" s="226">
        <v>-158.4</v>
      </c>
      <c r="I40" s="226">
        <v>-165.13972787</v>
      </c>
      <c r="J40" s="226">
        <v>-162.4242017</v>
      </c>
      <c r="K40" s="66">
        <v>-154.52144387000001</v>
      </c>
      <c r="L40" s="66">
        <v>-150.65432813999999</v>
      </c>
      <c r="M40" s="66">
        <v>-156.46442729</v>
      </c>
      <c r="N40" s="66">
        <v>-165.87900033000003</v>
      </c>
      <c r="O40" s="63">
        <v>-154.58349818000002</v>
      </c>
      <c r="P40" s="63">
        <v>-159.88582722999999</v>
      </c>
      <c r="Q40" s="64">
        <v>-170.63217946</v>
      </c>
      <c r="R40" s="226">
        <v>-185.45520496</v>
      </c>
      <c r="S40" s="226">
        <v>-167.78657928000001</v>
      </c>
      <c r="T40" s="217">
        <v>-164.24346327000001</v>
      </c>
      <c r="U40" s="217">
        <v>-154.51277087</v>
      </c>
      <c r="V40" s="217">
        <v>-166.35798462</v>
      </c>
      <c r="W40" s="64">
        <v>-154.46517967</v>
      </c>
      <c r="X40" s="217">
        <v>-152.09001003</v>
      </c>
      <c r="Y40" s="217">
        <v>-155.3084895800001</v>
      </c>
      <c r="Z40" s="217">
        <v>-151.18189588999999</v>
      </c>
      <c r="AA40" s="217">
        <v>-149.23786448999994</v>
      </c>
      <c r="AB40" s="217">
        <v>-152.08799779000009</v>
      </c>
      <c r="AC40" s="217">
        <v>-154.5291775</v>
      </c>
      <c r="AD40" s="217">
        <v>-158.63696082000007</v>
      </c>
      <c r="AE40" s="217">
        <v>-158.82832421999996</v>
      </c>
      <c r="AF40" s="432"/>
      <c r="AG40" s="399"/>
      <c r="AH40" s="414"/>
    </row>
    <row r="41" spans="1:34" s="25" customFormat="1">
      <c r="A41" s="24" t="s">
        <v>127</v>
      </c>
      <c r="B41" s="226">
        <v>-82.8</v>
      </c>
      <c r="C41" s="226">
        <v>-70.5</v>
      </c>
      <c r="D41" s="226">
        <v>-76.099999999999994</v>
      </c>
      <c r="E41" s="226">
        <v>-72.8</v>
      </c>
      <c r="F41" s="226">
        <v>-90.3</v>
      </c>
      <c r="G41" s="226">
        <v>-67.099999999999994</v>
      </c>
      <c r="H41" s="226">
        <v>-76</v>
      </c>
      <c r="I41" s="226">
        <v>-75.174253790000009</v>
      </c>
      <c r="J41" s="226">
        <v>-90.074251610000005</v>
      </c>
      <c r="K41" s="66">
        <v>-86.59550892</v>
      </c>
      <c r="L41" s="66">
        <v>-73.860183590000005</v>
      </c>
      <c r="M41" s="66">
        <v>-78.338150560000003</v>
      </c>
      <c r="N41" s="66">
        <v>-93.969469040000007</v>
      </c>
      <c r="O41" s="63">
        <v>-73.325809489999997</v>
      </c>
      <c r="P41" s="63">
        <v>-84.62744287999999</v>
      </c>
      <c r="Q41" s="64">
        <v>-84.631612160000003</v>
      </c>
      <c r="R41" s="226">
        <v>-89.764204819999989</v>
      </c>
      <c r="S41" s="226">
        <v>-77.112866769999997</v>
      </c>
      <c r="T41" s="217">
        <v>-81.080948739999997</v>
      </c>
      <c r="U41" s="217">
        <v>-88.301280050000003</v>
      </c>
      <c r="V41" s="217">
        <v>-98.495016550000003</v>
      </c>
      <c r="W41" s="64">
        <v>-76.77177712999999</v>
      </c>
      <c r="X41" s="217">
        <v>-81.824259150000003</v>
      </c>
      <c r="Y41" s="217">
        <v>-89.25919324000003</v>
      </c>
      <c r="Z41" s="217">
        <v>-119.81526768999997</v>
      </c>
      <c r="AA41" s="217">
        <v>-83.607296969999965</v>
      </c>
      <c r="AB41" s="217">
        <v>-89.502879879999981</v>
      </c>
      <c r="AC41" s="217">
        <v>-98.255438049999995</v>
      </c>
      <c r="AD41" s="217">
        <v>-133.07551469000006</v>
      </c>
      <c r="AE41" s="217">
        <v>-81.842033720000032</v>
      </c>
      <c r="AF41" s="445"/>
      <c r="AG41" s="445"/>
      <c r="AH41" s="413"/>
    </row>
    <row r="42" spans="1:34" s="25" customFormat="1">
      <c r="A42" s="24" t="s">
        <v>128</v>
      </c>
      <c r="B42" s="226">
        <v>-1.5209999999999999</v>
      </c>
      <c r="C42" s="226">
        <v>-1.4</v>
      </c>
      <c r="D42" s="226">
        <v>-5.0999999999999996</v>
      </c>
      <c r="E42" s="226">
        <v>0</v>
      </c>
      <c r="F42" s="226">
        <v>3.552</v>
      </c>
      <c r="G42" s="226">
        <v>-7.1</v>
      </c>
      <c r="H42" s="226">
        <v>-0.8</v>
      </c>
      <c r="I42" s="226">
        <v>-6.00005772</v>
      </c>
      <c r="J42" s="226">
        <v>-5.5664405199999996</v>
      </c>
      <c r="K42" s="66">
        <v>-2.0801092699999999</v>
      </c>
      <c r="L42" s="66">
        <v>-1.7873205400000001</v>
      </c>
      <c r="M42" s="66">
        <v>-0.67234517000000005</v>
      </c>
      <c r="N42" s="66">
        <v>-3.3610295200000002</v>
      </c>
      <c r="O42" s="63">
        <v>-2.01658998</v>
      </c>
      <c r="P42" s="63">
        <v>-0.63979540000000001</v>
      </c>
      <c r="Q42" s="64">
        <v>0.72604329000000001</v>
      </c>
      <c r="R42" s="226">
        <v>-24.506912140000001</v>
      </c>
      <c r="S42" s="226">
        <v>-0.58111862999999997</v>
      </c>
      <c r="T42" s="217">
        <v>-9.3079102899999988</v>
      </c>
      <c r="U42" s="217">
        <v>-11.634224919999999</v>
      </c>
      <c r="V42" s="217">
        <v>-4.8996028699999998</v>
      </c>
      <c r="W42" s="64">
        <v>-0.25277872000000001</v>
      </c>
      <c r="X42" s="217">
        <v>-4.0641892400000001</v>
      </c>
      <c r="Y42" s="217">
        <v>-7.8160260300000006</v>
      </c>
      <c r="Z42" s="217">
        <v>775.74243655000009</v>
      </c>
      <c r="AA42" s="217">
        <v>3.4687122799999992</v>
      </c>
      <c r="AB42" s="217">
        <v>17.450180060000001</v>
      </c>
      <c r="AC42" s="217">
        <v>-18.24273389</v>
      </c>
      <c r="AD42" s="217">
        <v>-34.209447619999999</v>
      </c>
      <c r="AE42" s="217">
        <v>10.688200170000002</v>
      </c>
      <c r="AF42" s="413"/>
    </row>
    <row r="43" spans="1:34" s="25" customFormat="1">
      <c r="A43" s="24"/>
      <c r="B43" s="24"/>
      <c r="C43" s="24"/>
      <c r="D43" s="24"/>
      <c r="E43" s="24"/>
      <c r="F43" s="24"/>
      <c r="G43" s="24"/>
      <c r="H43" s="24"/>
      <c r="I43" s="24"/>
      <c r="J43" s="24"/>
      <c r="K43" s="122"/>
      <c r="L43" s="122"/>
      <c r="M43" s="122"/>
      <c r="N43" s="122"/>
      <c r="O43" s="122"/>
      <c r="P43" s="122"/>
      <c r="Q43" s="122"/>
      <c r="R43" s="217"/>
      <c r="S43" s="217"/>
      <c r="T43" s="217"/>
      <c r="U43" s="217"/>
      <c r="V43" s="217"/>
      <c r="X43" s="217"/>
      <c r="Y43" s="217"/>
      <c r="Z43" s="217"/>
      <c r="AA43" s="217"/>
      <c r="AB43" s="217"/>
      <c r="AC43" s="217"/>
      <c r="AD43" s="217"/>
      <c r="AE43" s="217"/>
    </row>
    <row r="44" spans="1:34" s="25" customFormat="1">
      <c r="A44" s="18" t="s">
        <v>361</v>
      </c>
      <c r="B44" s="18"/>
      <c r="C44" s="18"/>
      <c r="D44" s="18"/>
      <c r="E44" s="18"/>
      <c r="F44" s="18"/>
      <c r="G44" s="18"/>
      <c r="H44" s="18"/>
      <c r="I44" s="18"/>
      <c r="J44" s="18"/>
      <c r="K44" s="225">
        <v>-96.646114150000002</v>
      </c>
      <c r="L44" s="225">
        <v>-83.123584869999959</v>
      </c>
      <c r="M44" s="225">
        <v>-81.553988430000004</v>
      </c>
      <c r="N44" s="225">
        <v>-84.681801590000006</v>
      </c>
      <c r="O44" s="225">
        <v>-122.33573178</v>
      </c>
      <c r="P44" s="225">
        <v>-110.65132876</v>
      </c>
      <c r="Q44" s="225">
        <v>-109.76530051</v>
      </c>
      <c r="R44" s="225">
        <v>-99.38134694</v>
      </c>
      <c r="S44" s="225">
        <v>-105.82728959000001</v>
      </c>
      <c r="T44" s="225">
        <v>-99.13519445</v>
      </c>
      <c r="U44" s="225">
        <v>-85.335682810000009</v>
      </c>
      <c r="V44" s="225">
        <v>-95.997319829999995</v>
      </c>
      <c r="W44" s="93">
        <v>-79.507196550000003</v>
      </c>
      <c r="X44" s="225">
        <v>-86.086042620000001</v>
      </c>
      <c r="Y44" s="225">
        <v>-86.318750880000053</v>
      </c>
      <c r="Z44" s="225">
        <v>-67.571643269999996</v>
      </c>
      <c r="AA44" s="225">
        <v>-75.108791359999998</v>
      </c>
      <c r="AB44" s="225">
        <v>-72.397722410000014</v>
      </c>
      <c r="AC44" s="225">
        <v>-59.97686319000006</v>
      </c>
      <c r="AD44" s="225">
        <v>-87.430962239999928</v>
      </c>
      <c r="AE44" s="225">
        <v>-67.838228600000008</v>
      </c>
    </row>
    <row r="45" spans="1:34" s="25" customFormat="1">
      <c r="A45" s="18" t="s">
        <v>362</v>
      </c>
      <c r="B45" s="18"/>
      <c r="C45" s="18"/>
      <c r="D45" s="18"/>
      <c r="E45" s="18"/>
      <c r="F45" s="18"/>
      <c r="G45" s="18"/>
      <c r="H45" s="18"/>
      <c r="I45" s="18"/>
      <c r="J45" s="18"/>
      <c r="K45" s="225">
        <v>31.534609829999997</v>
      </c>
      <c r="L45" s="225">
        <v>37.481287779999995</v>
      </c>
      <c r="M45" s="225">
        <v>46.896748980000005</v>
      </c>
      <c r="N45" s="225">
        <v>53.200208599999996</v>
      </c>
      <c r="O45" s="225">
        <v>50.872000909999997</v>
      </c>
      <c r="P45" s="225">
        <v>37.505942729999994</v>
      </c>
      <c r="Q45" s="225">
        <v>54.017659450000004</v>
      </c>
      <c r="R45" s="225">
        <v>58.497284840000006</v>
      </c>
      <c r="S45" s="225">
        <v>66.736234879999998</v>
      </c>
      <c r="T45" s="225">
        <v>52.464877139999999</v>
      </c>
      <c r="U45" s="225">
        <v>52.740244279999999</v>
      </c>
      <c r="V45" s="225">
        <v>44.448599789999996</v>
      </c>
      <c r="W45" s="93">
        <v>32.635399249999999</v>
      </c>
      <c r="X45" s="225">
        <v>31.90961313</v>
      </c>
      <c r="Y45" s="225">
        <v>40.453792459999988</v>
      </c>
      <c r="Z45" s="225">
        <v>35.964817440000012</v>
      </c>
      <c r="AA45" s="225">
        <v>24.17849361</v>
      </c>
      <c r="AB45" s="225">
        <v>29.817676500000001</v>
      </c>
      <c r="AC45" s="225">
        <v>36.371116569999998</v>
      </c>
      <c r="AD45" s="225">
        <v>48.604760360000007</v>
      </c>
      <c r="AE45" s="225">
        <v>12.464915080000001</v>
      </c>
    </row>
    <row r="46" spans="1:34" s="25" customFormat="1">
      <c r="A46" s="224" t="s">
        <v>363</v>
      </c>
      <c r="B46" s="224"/>
      <c r="C46" s="224"/>
      <c r="D46" s="224"/>
      <c r="E46" s="224"/>
      <c r="F46" s="224"/>
      <c r="G46" s="224"/>
      <c r="H46" s="224"/>
      <c r="I46" s="224"/>
      <c r="J46" s="224"/>
      <c r="K46" s="226">
        <v>-65.111504320000009</v>
      </c>
      <c r="L46" s="226">
        <v>-45.642297089999964</v>
      </c>
      <c r="M46" s="226">
        <v>-34.657239449999992</v>
      </c>
      <c r="N46" s="226">
        <v>-31.481592990000003</v>
      </c>
      <c r="O46" s="226">
        <v>-71.463730870000006</v>
      </c>
      <c r="P46" s="226">
        <v>-73.145386029999997</v>
      </c>
      <c r="Q46" s="226">
        <v>-55.747641059999999</v>
      </c>
      <c r="R46" s="226">
        <v>-40.884062099999994</v>
      </c>
      <c r="S46" s="226">
        <v>-39.091054710000009</v>
      </c>
      <c r="T46" s="226">
        <v>-46.670317310000001</v>
      </c>
      <c r="U46" s="226">
        <v>-32.59543853000001</v>
      </c>
      <c r="V46" s="226">
        <v>-51.548720039999999</v>
      </c>
      <c r="W46" s="122">
        <v>-46.871797300000004</v>
      </c>
      <c r="X46" s="226">
        <v>-54.176429490000004</v>
      </c>
      <c r="Y46" s="226">
        <v>-45.864958420000065</v>
      </c>
      <c r="Z46" s="226">
        <v>-31.606825829999984</v>
      </c>
      <c r="AA46" s="226">
        <v>-50.930297749999994</v>
      </c>
      <c r="AB46" s="226">
        <v>-42.58004591000001</v>
      </c>
      <c r="AC46" s="226">
        <v>-23.605746620000062</v>
      </c>
      <c r="AD46" s="226">
        <v>-38.826201879999921</v>
      </c>
      <c r="AE46" s="226">
        <v>-55.373313520000011</v>
      </c>
    </row>
    <row r="47" spans="1:34" s="25" customFormat="1">
      <c r="A47" s="18" t="s">
        <v>364</v>
      </c>
      <c r="B47" s="18"/>
      <c r="C47" s="18"/>
      <c r="D47" s="18"/>
      <c r="E47" s="18"/>
      <c r="F47" s="18"/>
      <c r="G47" s="18"/>
      <c r="H47" s="18"/>
      <c r="I47" s="18"/>
      <c r="J47" s="18"/>
      <c r="K47" s="225">
        <v>-5.4229892000000008</v>
      </c>
      <c r="L47" s="225">
        <v>-9.5229935999999977</v>
      </c>
      <c r="M47" s="225">
        <v>38.793540970000002</v>
      </c>
      <c r="N47" s="225">
        <v>-15.384371259999996</v>
      </c>
      <c r="O47" s="225">
        <v>-24.253161659999989</v>
      </c>
      <c r="P47" s="225">
        <v>27.578622350000003</v>
      </c>
      <c r="Q47" s="225">
        <v>-0.37537204000000202</v>
      </c>
      <c r="R47" s="225">
        <v>-24.444750010000007</v>
      </c>
      <c r="S47" s="225">
        <v>1.0847994600000064</v>
      </c>
      <c r="T47" s="225">
        <v>9.8450981599999992</v>
      </c>
      <c r="U47" s="225">
        <v>-20.146543669999986</v>
      </c>
      <c r="V47" s="225">
        <v>-29.864091600000002</v>
      </c>
      <c r="W47" s="93">
        <v>29.665797280000003</v>
      </c>
      <c r="X47" s="225">
        <v>-7.7008736100000021</v>
      </c>
      <c r="Y47" s="225">
        <v>-5.4021845299998796</v>
      </c>
      <c r="Z47" s="225">
        <v>255.09018724000003</v>
      </c>
      <c r="AA47" s="225">
        <v>-1.4708740100000151</v>
      </c>
      <c r="AB47" s="225">
        <v>5.7128864500000294</v>
      </c>
      <c r="AC47" s="225">
        <v>0.12327609000002226</v>
      </c>
      <c r="AD47" s="225">
        <v>-2.769020130000083</v>
      </c>
      <c r="AE47" s="225">
        <v>22.570398429999965</v>
      </c>
    </row>
    <row r="48" spans="1:34" s="25" customFormat="1">
      <c r="A48" s="18" t="s">
        <v>365</v>
      </c>
      <c r="B48" s="18"/>
      <c r="C48" s="18"/>
      <c r="D48" s="18"/>
      <c r="E48" s="18"/>
      <c r="F48" s="18"/>
      <c r="G48" s="18"/>
      <c r="H48" s="18"/>
      <c r="I48" s="18"/>
      <c r="J48" s="18"/>
      <c r="K48" s="225">
        <v>-3.422880220000001</v>
      </c>
      <c r="L48" s="225">
        <v>-3.1290101399999992</v>
      </c>
      <c r="M48" s="225">
        <v>-3.2473627500000002</v>
      </c>
      <c r="N48" s="225">
        <v>-3.6603244500000001</v>
      </c>
      <c r="O48" s="225">
        <v>-0.35880318999999999</v>
      </c>
      <c r="P48" s="225">
        <v>-0.36516082999999999</v>
      </c>
      <c r="Q48" s="225">
        <v>0.45359740000000004</v>
      </c>
      <c r="R48" s="225">
        <v>-0.16276879</v>
      </c>
      <c r="S48" s="225">
        <v>-3.4178240600000001</v>
      </c>
      <c r="T48" s="225">
        <v>-4.3671323399999995</v>
      </c>
      <c r="U48" s="225">
        <v>-4.5239421500000008</v>
      </c>
      <c r="V48" s="225">
        <v>-4.2453163600000003</v>
      </c>
      <c r="W48" s="93">
        <v>-4.4236245900000002</v>
      </c>
      <c r="X48" s="225">
        <v>-4.0479841099999998</v>
      </c>
      <c r="Y48" s="225">
        <v>-4.1633924999999996</v>
      </c>
      <c r="Z48" s="225">
        <v>-1.7250591999999987</v>
      </c>
      <c r="AA48" s="225">
        <v>-7.5431900000000024E-2</v>
      </c>
      <c r="AB48" s="225">
        <v>-3.0808749999999958E-2</v>
      </c>
      <c r="AC48" s="225">
        <v>-3.19882518</v>
      </c>
      <c r="AD48" s="225">
        <v>-22.730199850000002</v>
      </c>
      <c r="AE48" s="225">
        <v>-2.0620324499999998</v>
      </c>
    </row>
    <row r="49" spans="1:36" s="25" customFormat="1">
      <c r="A49" s="24" t="s">
        <v>366</v>
      </c>
      <c r="B49" s="226">
        <v>-28.957999999999998</v>
      </c>
      <c r="C49" s="226">
        <v>-50.024999999999991</v>
      </c>
      <c r="D49" s="226">
        <v>-56.811999999999998</v>
      </c>
      <c r="E49" s="226">
        <v>-35.324999999999996</v>
      </c>
      <c r="F49" s="226">
        <v>-48.843000000000004</v>
      </c>
      <c r="G49" s="226">
        <v>-56.548999999999992</v>
      </c>
      <c r="H49" s="226">
        <v>-47.203000000000003</v>
      </c>
      <c r="I49" s="226">
        <v>-48.121043470000004</v>
      </c>
      <c r="J49" s="226">
        <v>-41.152411939999993</v>
      </c>
      <c r="K49" s="226">
        <v>-73.957373740000008</v>
      </c>
      <c r="L49" s="226">
        <v>-58.294300829999962</v>
      </c>
      <c r="M49" s="226">
        <v>0.88893877000000798</v>
      </c>
      <c r="N49" s="226">
        <v>-50.526288700000002</v>
      </c>
      <c r="O49" s="226">
        <v>-96.075695719999999</v>
      </c>
      <c r="P49" s="226">
        <v>-45.931924509999995</v>
      </c>
      <c r="Q49" s="226">
        <v>-55.669415700000002</v>
      </c>
      <c r="R49" s="226">
        <v>-65.491580900000002</v>
      </c>
      <c r="S49" s="226">
        <v>-41.424079310000003</v>
      </c>
      <c r="T49" s="226">
        <v>-41.19235149</v>
      </c>
      <c r="U49" s="226">
        <v>-57.265924349999999</v>
      </c>
      <c r="V49" s="226">
        <v>-85.658128000000005</v>
      </c>
      <c r="W49" s="122">
        <v>-21.62962461</v>
      </c>
      <c r="X49" s="226">
        <v>-65.925287210000008</v>
      </c>
      <c r="Y49" s="226">
        <v>-55.430535449999944</v>
      </c>
      <c r="Z49" s="226">
        <v>221.75830221000004</v>
      </c>
      <c r="AA49" s="226">
        <v>-52.476603660000009</v>
      </c>
      <c r="AB49" s="226">
        <v>-36.897968209999981</v>
      </c>
      <c r="AC49" s="226">
        <v>-26.68129571000004</v>
      </c>
      <c r="AD49" s="226">
        <v>-64.325421860000006</v>
      </c>
      <c r="AE49" s="226">
        <v>-34.864947540000045</v>
      </c>
    </row>
    <row r="50" spans="1:36" s="25" customFormat="1">
      <c r="A50" s="26"/>
      <c r="B50" s="26"/>
      <c r="C50" s="26"/>
      <c r="D50" s="26"/>
      <c r="E50" s="26"/>
      <c r="F50" s="26"/>
      <c r="G50" s="26"/>
      <c r="H50" s="26"/>
      <c r="I50" s="26"/>
      <c r="J50" s="26"/>
      <c r="K50" s="122"/>
      <c r="L50" s="122"/>
      <c r="M50" s="122"/>
      <c r="N50" s="122"/>
      <c r="O50" s="64"/>
      <c r="P50" s="64"/>
      <c r="Q50" s="64"/>
      <c r="R50" s="217"/>
      <c r="S50" s="217"/>
      <c r="T50" s="217"/>
      <c r="U50" s="217"/>
      <c r="V50" s="217"/>
      <c r="W50" s="64"/>
      <c r="X50" s="217"/>
      <c r="Y50" s="217"/>
      <c r="Z50" s="217"/>
      <c r="AA50" s="217"/>
      <c r="AB50" s="217"/>
      <c r="AC50" s="217"/>
      <c r="AD50" s="217"/>
      <c r="AE50" s="217"/>
    </row>
    <row r="51" spans="1:36" s="25" customFormat="1">
      <c r="A51" s="26" t="s">
        <v>31</v>
      </c>
      <c r="B51" s="226">
        <v>-16.385000000000002</v>
      </c>
      <c r="C51" s="226">
        <v>-48.540999999999997</v>
      </c>
      <c r="D51" s="226">
        <v>-57.015999999999998</v>
      </c>
      <c r="E51" s="226">
        <v>-74.688999999999993</v>
      </c>
      <c r="F51" s="226">
        <v>-21.035</v>
      </c>
      <c r="G51" s="226">
        <v>-58.963000000000001</v>
      </c>
      <c r="H51" s="226">
        <v>-83.012</v>
      </c>
      <c r="I51" s="226">
        <v>-66.294830560000008</v>
      </c>
      <c r="J51" s="226">
        <v>4.4601857800000007</v>
      </c>
      <c r="K51" s="66">
        <v>-31.840785069999999</v>
      </c>
      <c r="L51" s="66">
        <v>-100.134356</v>
      </c>
      <c r="M51" s="66">
        <v>-94.867019499999998</v>
      </c>
      <c r="N51" s="66">
        <v>-21.511836859999999</v>
      </c>
      <c r="O51" s="63">
        <v>-104.63515317</v>
      </c>
      <c r="P51" s="63">
        <v>-163.12676330000002</v>
      </c>
      <c r="Q51" s="64">
        <v>-109.35598420000001</v>
      </c>
      <c r="R51" s="226">
        <v>7.1517459199999998</v>
      </c>
      <c r="S51" s="226">
        <v>-55.713944060000003</v>
      </c>
      <c r="T51" s="217">
        <v>-70.814906409999992</v>
      </c>
      <c r="U51" s="217">
        <v>-99.607051470000002</v>
      </c>
      <c r="V51" s="217">
        <v>-9.836328009999999</v>
      </c>
      <c r="W51" s="64">
        <v>-76.348225970000001</v>
      </c>
      <c r="X51" s="217">
        <v>-54.641201500000001</v>
      </c>
      <c r="Y51" s="217">
        <v>-48.507107449999999</v>
      </c>
      <c r="Z51" s="217">
        <v>-361.49834955000006</v>
      </c>
      <c r="AA51" s="217">
        <v>-99.331797099999974</v>
      </c>
      <c r="AB51" s="217">
        <v>-180.47282233999999</v>
      </c>
      <c r="AC51" s="217">
        <v>-202.39492832000002</v>
      </c>
      <c r="AD51" s="217">
        <v>-106.18936066999996</v>
      </c>
      <c r="AE51" s="217">
        <v>-171.94604732999997</v>
      </c>
    </row>
    <row r="52" spans="1:36">
      <c r="A52" s="24" t="s">
        <v>736</v>
      </c>
      <c r="B52" s="226">
        <v>110.94999999999999</v>
      </c>
      <c r="C52" s="226">
        <v>93.450999999999993</v>
      </c>
      <c r="D52" s="226">
        <v>110.437</v>
      </c>
      <c r="E52" s="226">
        <v>143.93899999999999</v>
      </c>
      <c r="F52" s="226">
        <v>153.328</v>
      </c>
      <c r="G52" s="226">
        <v>108.32299999999999</v>
      </c>
      <c r="H52" s="226">
        <v>159.631</v>
      </c>
      <c r="I52" s="226">
        <v>134.104383200001</v>
      </c>
      <c r="J52" s="226">
        <v>129.075593949997</v>
      </c>
      <c r="K52" s="66">
        <v>30.391341839999999</v>
      </c>
      <c r="L52" s="66">
        <v>195.36245831000099</v>
      </c>
      <c r="M52" s="66">
        <v>172.22116893</v>
      </c>
      <c r="N52" s="66">
        <v>220.41149918000099</v>
      </c>
      <c r="O52" s="63">
        <v>200.85576526</v>
      </c>
      <c r="P52" s="63">
        <v>310.31577917999999</v>
      </c>
      <c r="Q52" s="64">
        <v>195.8657159</v>
      </c>
      <c r="R52" s="226">
        <v>113.596799749997</v>
      </c>
      <c r="S52" s="226">
        <v>83.528135090000006</v>
      </c>
      <c r="T52" s="217">
        <v>126.21467398</v>
      </c>
      <c r="U52" s="217">
        <v>187.81035333000003</v>
      </c>
      <c r="V52" s="217">
        <v>162.10257358000101</v>
      </c>
      <c r="W52" s="64">
        <v>158.97633777000001</v>
      </c>
      <c r="X52" s="217">
        <v>93.890765229999005</v>
      </c>
      <c r="Y52" s="217">
        <v>167.37475466000043</v>
      </c>
      <c r="Z52" s="217">
        <v>838.72631851999972</v>
      </c>
      <c r="AA52" s="217">
        <v>179.94019081000059</v>
      </c>
      <c r="AB52" s="217">
        <v>346.41700479000019</v>
      </c>
      <c r="AC52" s="217">
        <v>419.23532636000118</v>
      </c>
      <c r="AD52" s="217">
        <v>347.05484250000097</v>
      </c>
      <c r="AE52" s="217">
        <v>358.80384533000057</v>
      </c>
    </row>
    <row r="53" spans="1:36">
      <c r="A53" s="151" t="s">
        <v>29</v>
      </c>
      <c r="B53" s="366" t="s">
        <v>393</v>
      </c>
      <c r="C53" s="366" t="s">
        <v>378</v>
      </c>
      <c r="D53" s="366" t="s">
        <v>379</v>
      </c>
      <c r="E53" s="366" t="s">
        <v>380</v>
      </c>
      <c r="F53" s="366" t="s">
        <v>381</v>
      </c>
      <c r="G53" s="366" t="s">
        <v>2</v>
      </c>
      <c r="H53" s="366" t="s">
        <v>3</v>
      </c>
      <c r="I53" s="366" t="s">
        <v>4</v>
      </c>
      <c r="J53" s="366" t="s">
        <v>5</v>
      </c>
      <c r="K53" s="366" t="s">
        <v>6</v>
      </c>
      <c r="L53" s="366" t="s">
        <v>7</v>
      </c>
      <c r="M53" s="366" t="s">
        <v>8</v>
      </c>
      <c r="N53" s="366" t="s">
        <v>9</v>
      </c>
      <c r="O53" s="366" t="s">
        <v>344</v>
      </c>
      <c r="P53" s="366" t="s">
        <v>349</v>
      </c>
      <c r="Q53" s="366" t="s">
        <v>356</v>
      </c>
      <c r="R53" s="366" t="s">
        <v>394</v>
      </c>
      <c r="S53" s="366" t="s">
        <v>397</v>
      </c>
      <c r="T53" s="366" t="s">
        <v>409</v>
      </c>
      <c r="U53" s="366" t="s">
        <v>414</v>
      </c>
      <c r="V53" s="366" t="s">
        <v>420</v>
      </c>
      <c r="W53" s="366" t="s">
        <v>423</v>
      </c>
      <c r="X53" s="366" t="s">
        <v>426</v>
      </c>
      <c r="Y53" s="366" t="s">
        <v>509</v>
      </c>
      <c r="Z53" s="366" t="s">
        <v>625</v>
      </c>
      <c r="AA53" s="366" t="s">
        <v>629</v>
      </c>
      <c r="AB53" s="366" t="s">
        <v>641</v>
      </c>
      <c r="AC53" s="366" t="s">
        <v>702</v>
      </c>
      <c r="AD53" s="366" t="s">
        <v>716</v>
      </c>
      <c r="AE53" s="366" t="s">
        <v>722</v>
      </c>
    </row>
    <row r="54" spans="1:36" ht="15" customHeight="1">
      <c r="A54" s="151" t="s">
        <v>10</v>
      </c>
      <c r="B54" s="364" t="s">
        <v>14</v>
      </c>
      <c r="C54" s="364" t="s">
        <v>11</v>
      </c>
      <c r="D54" s="364" t="s">
        <v>12</v>
      </c>
      <c r="E54" s="364" t="s">
        <v>13</v>
      </c>
      <c r="F54" s="364" t="s">
        <v>14</v>
      </c>
      <c r="G54" s="364" t="s">
        <v>11</v>
      </c>
      <c r="H54" s="364" t="s">
        <v>12</v>
      </c>
      <c r="I54" s="364" t="s">
        <v>13</v>
      </c>
      <c r="J54" s="364" t="s">
        <v>14</v>
      </c>
      <c r="K54" s="364" t="s">
        <v>11</v>
      </c>
      <c r="L54" s="364" t="s">
        <v>12</v>
      </c>
      <c r="M54" s="364" t="s">
        <v>13</v>
      </c>
      <c r="N54" s="364" t="s">
        <v>14</v>
      </c>
      <c r="O54" s="364" t="s">
        <v>11</v>
      </c>
      <c r="P54" s="364" t="s">
        <v>12</v>
      </c>
      <c r="Q54" s="364" t="s">
        <v>13</v>
      </c>
      <c r="R54" s="364" t="s">
        <v>14</v>
      </c>
      <c r="S54" s="364" t="s">
        <v>11</v>
      </c>
      <c r="T54" s="364" t="s">
        <v>12</v>
      </c>
      <c r="U54" s="364" t="s">
        <v>13</v>
      </c>
      <c r="V54" s="364" t="s">
        <v>14</v>
      </c>
      <c r="W54" s="364" t="s">
        <v>11</v>
      </c>
      <c r="X54" s="364" t="s">
        <v>12</v>
      </c>
      <c r="Y54" s="364" t="s">
        <v>13</v>
      </c>
      <c r="Z54" s="364" t="s">
        <v>14</v>
      </c>
      <c r="AA54" s="364" t="s">
        <v>11</v>
      </c>
      <c r="AB54" s="364" t="s">
        <v>12</v>
      </c>
      <c r="AC54" s="364" t="s">
        <v>13</v>
      </c>
      <c r="AD54" s="364" t="s">
        <v>14</v>
      </c>
      <c r="AE54" s="364" t="s">
        <v>11</v>
      </c>
    </row>
    <row r="55" spans="1:36" s="25" customFormat="1">
      <c r="A55" s="24" t="s">
        <v>736</v>
      </c>
      <c r="B55" s="226">
        <v>110.94999999999999</v>
      </c>
      <c r="C55" s="226">
        <v>93.450999999999993</v>
      </c>
      <c r="D55" s="226">
        <v>110.437</v>
      </c>
      <c r="E55" s="226">
        <v>143.93899999999999</v>
      </c>
      <c r="F55" s="226">
        <v>153.328</v>
      </c>
      <c r="G55" s="226">
        <v>108.32299999999999</v>
      </c>
      <c r="H55" s="226">
        <v>159.631</v>
      </c>
      <c r="I55" s="226">
        <v>134.104383200001</v>
      </c>
      <c r="J55" s="226">
        <v>129.075593949997</v>
      </c>
      <c r="K55" s="66">
        <v>30.391341839999999</v>
      </c>
      <c r="L55" s="66">
        <v>195.36245831000099</v>
      </c>
      <c r="M55" s="66">
        <v>172.22116893</v>
      </c>
      <c r="N55" s="66">
        <v>220.41149918000002</v>
      </c>
      <c r="O55" s="63">
        <v>200.85576526</v>
      </c>
      <c r="P55" s="63">
        <v>310.31577917999999</v>
      </c>
      <c r="Q55" s="64">
        <v>195.8657159</v>
      </c>
      <c r="R55" s="217">
        <v>113.596799749997</v>
      </c>
      <c r="S55" s="217">
        <v>83.528135090000006</v>
      </c>
      <c r="T55" s="217">
        <v>126.21467398</v>
      </c>
      <c r="U55" s="217">
        <v>187.81035333000003</v>
      </c>
      <c r="V55" s="217">
        <v>162.10257358000101</v>
      </c>
      <c r="W55" s="64">
        <v>158.97633777000001</v>
      </c>
      <c r="X55" s="217">
        <v>93.890765229999005</v>
      </c>
      <c r="Y55" s="217">
        <v>167.37475466000043</v>
      </c>
      <c r="Z55" s="217">
        <v>838.72631851999972</v>
      </c>
      <c r="AA55" s="217">
        <v>179.94019081000059</v>
      </c>
      <c r="AB55" s="217">
        <v>346.41700479000019</v>
      </c>
      <c r="AC55" s="217">
        <v>419.23532636000118</v>
      </c>
      <c r="AD55" s="217">
        <v>347.05484250000097</v>
      </c>
      <c r="AE55" s="217">
        <v>358.80384533000057</v>
      </c>
    </row>
    <row r="56" spans="1:36" s="25" customFormat="1">
      <c r="A56" s="26" t="s">
        <v>31</v>
      </c>
      <c r="B56" s="226">
        <v>16.385000000000002</v>
      </c>
      <c r="C56" s="226">
        <v>48.540999999999997</v>
      </c>
      <c r="D56" s="226">
        <v>57.015999999999998</v>
      </c>
      <c r="E56" s="226">
        <v>74.688999999999993</v>
      </c>
      <c r="F56" s="226">
        <v>21.035</v>
      </c>
      <c r="G56" s="226">
        <v>-58.963000000000001</v>
      </c>
      <c r="H56" s="226">
        <v>-83.012</v>
      </c>
      <c r="I56" s="226">
        <v>-66.294830560000008</v>
      </c>
      <c r="J56" s="226">
        <v>4.4601857800000007</v>
      </c>
      <c r="K56" s="66">
        <v>-31.840785069999999</v>
      </c>
      <c r="L56" s="66">
        <v>-100.134356</v>
      </c>
      <c r="M56" s="66">
        <v>-94.867019499999998</v>
      </c>
      <c r="N56" s="66">
        <v>-21.511836859999999</v>
      </c>
      <c r="O56" s="63">
        <v>-104.63515317</v>
      </c>
      <c r="P56" s="63">
        <v>-163.12676330000002</v>
      </c>
      <c r="Q56" s="64">
        <v>-109.35598420000001</v>
      </c>
      <c r="R56" s="217">
        <v>7.1517459199999998</v>
      </c>
      <c r="S56" s="217">
        <v>-55.713944060000003</v>
      </c>
      <c r="T56" s="217">
        <v>-70.814906409999992</v>
      </c>
      <c r="U56" s="217">
        <v>-99.607051470000002</v>
      </c>
      <c r="V56" s="217">
        <v>-9.836328009999999</v>
      </c>
      <c r="W56" s="64">
        <v>-76.348225970000001</v>
      </c>
      <c r="X56" s="217">
        <v>-54.641201500000001</v>
      </c>
      <c r="Y56" s="217">
        <v>-48.507107449999999</v>
      </c>
      <c r="Z56" s="217">
        <v>-361.49834955000006</v>
      </c>
      <c r="AA56" s="217">
        <v>-99.331797099999974</v>
      </c>
      <c r="AB56" s="217">
        <v>-180.47282233999999</v>
      </c>
      <c r="AC56" s="217">
        <v>-202.39492832000002</v>
      </c>
      <c r="AD56" s="217">
        <v>-106.18936066999996</v>
      </c>
      <c r="AE56" s="217">
        <v>-171.94604732999997</v>
      </c>
    </row>
    <row r="57" spans="1:36" s="25" customFormat="1">
      <c r="A57" s="24" t="s">
        <v>32</v>
      </c>
      <c r="B57" s="226">
        <v>28.957999999999998</v>
      </c>
      <c r="C57" s="226">
        <v>50.024999999999991</v>
      </c>
      <c r="D57" s="226">
        <v>56.811999999999998</v>
      </c>
      <c r="E57" s="226">
        <v>35.324999999999996</v>
      </c>
      <c r="F57" s="226">
        <v>48.843000000000004</v>
      </c>
      <c r="G57" s="226">
        <v>-56.548999999999992</v>
      </c>
      <c r="H57" s="226">
        <v>-47.203000000000003</v>
      </c>
      <c r="I57" s="226">
        <v>-48.121043469999996</v>
      </c>
      <c r="J57" s="226">
        <v>-41.15241194</v>
      </c>
      <c r="K57" s="66">
        <v>-73.957373739999994</v>
      </c>
      <c r="L57" s="66">
        <v>-58.294300829999997</v>
      </c>
      <c r="M57" s="66">
        <v>0.88893876999999999</v>
      </c>
      <c r="N57" s="66">
        <v>-50.52639671</v>
      </c>
      <c r="O57" s="63">
        <v>-96.075695719999999</v>
      </c>
      <c r="P57" s="63">
        <v>-45.931924509999995</v>
      </c>
      <c r="Q57" s="64">
        <v>-55.669415700000002</v>
      </c>
      <c r="R57" s="217">
        <v>-65.491580900000002</v>
      </c>
      <c r="S57" s="217">
        <v>-41.424079310000003</v>
      </c>
      <c r="T57" s="217">
        <v>-41.19235149</v>
      </c>
      <c r="U57" s="217">
        <v>-57.265924349999999</v>
      </c>
      <c r="V57" s="217">
        <v>-85.658128000000005</v>
      </c>
      <c r="W57" s="64">
        <v>-21.62962461</v>
      </c>
      <c r="X57" s="217">
        <v>-65.925287210000008</v>
      </c>
      <c r="Y57" s="217">
        <v>-55.430535449999944</v>
      </c>
      <c r="Z57" s="217">
        <v>221.75830221000004</v>
      </c>
      <c r="AA57" s="217">
        <v>-52.476603660000009</v>
      </c>
      <c r="AB57" s="217">
        <v>-36.897968209999981</v>
      </c>
      <c r="AC57" s="217">
        <v>-26.68129571000004</v>
      </c>
      <c r="AD57" s="217">
        <v>-64.325421860000006</v>
      </c>
      <c r="AE57" s="217">
        <v>-34.864947540000045</v>
      </c>
    </row>
    <row r="58" spans="1:36" s="27" customFormat="1">
      <c r="A58" s="24" t="s">
        <v>33</v>
      </c>
      <c r="B58" s="226">
        <v>-102.55385096000001</v>
      </c>
      <c r="C58" s="226">
        <v>-128.33799999999999</v>
      </c>
      <c r="D58" s="226">
        <v>-90</v>
      </c>
      <c r="E58" s="226">
        <v>-115.1</v>
      </c>
      <c r="F58" s="226">
        <v>-117.1</v>
      </c>
      <c r="G58" s="226">
        <v>-118.2</v>
      </c>
      <c r="H58" s="226">
        <v>-129.69999999999999</v>
      </c>
      <c r="I58" s="226">
        <v>-128.87673676</v>
      </c>
      <c r="J58" s="226">
        <v>-129.98887428</v>
      </c>
      <c r="K58" s="66">
        <v>-119.45148205</v>
      </c>
      <c r="L58" s="66">
        <v>-119.70089945999999</v>
      </c>
      <c r="M58" s="66">
        <v>-120.86492753</v>
      </c>
      <c r="N58" s="66">
        <v>-121.26963429000001</v>
      </c>
      <c r="O58" s="63">
        <v>-118.90828820999999</v>
      </c>
      <c r="P58" s="63">
        <v>-121.89808841</v>
      </c>
      <c r="Q58" s="64">
        <v>-134.06435314000001</v>
      </c>
      <c r="R58" s="217">
        <v>-136.08652058999999</v>
      </c>
      <c r="S58" s="217">
        <v>-132.74802097</v>
      </c>
      <c r="T58" s="217">
        <v>-128.06986843000001</v>
      </c>
      <c r="U58" s="217">
        <v>-118.57015668000001</v>
      </c>
      <c r="V58" s="217">
        <v>-117.36721905</v>
      </c>
      <c r="W58" s="64">
        <v>-117.41568681999999</v>
      </c>
      <c r="X58" s="217">
        <v>-116.35604131000001</v>
      </c>
      <c r="Y58" s="217">
        <v>-116.29258591000001</v>
      </c>
      <c r="Z58" s="217">
        <v>-114.45304093999998</v>
      </c>
      <c r="AA58" s="217">
        <v>-115.39473282999998</v>
      </c>
      <c r="AB58" s="217">
        <v>-115.21067704000001</v>
      </c>
      <c r="AC58" s="217">
        <v>-112.80832991999999</v>
      </c>
      <c r="AD58" s="217">
        <v>-116.17031137000001</v>
      </c>
      <c r="AE58" s="217">
        <v>-116.76225362000001</v>
      </c>
    </row>
    <row r="59" spans="1:36" s="25" customFormat="1">
      <c r="A59" s="24" t="s">
        <v>35</v>
      </c>
      <c r="B59" s="226">
        <v>258.84685095999998</v>
      </c>
      <c r="C59" s="226">
        <v>320.35500000000002</v>
      </c>
      <c r="D59" s="226">
        <v>314.26499999999999</v>
      </c>
      <c r="E59" s="226">
        <v>369.053</v>
      </c>
      <c r="F59" s="226">
        <v>340.30600000000004</v>
      </c>
      <c r="G59" s="226">
        <v>342.03500000000003</v>
      </c>
      <c r="H59" s="226">
        <v>419.54599999999999</v>
      </c>
      <c r="I59" s="226">
        <v>377.39699399000102</v>
      </c>
      <c r="J59" s="226">
        <v>295.75669438999898</v>
      </c>
      <c r="K59" s="66">
        <v>255.6409827</v>
      </c>
      <c r="L59" s="66">
        <v>473.4920146</v>
      </c>
      <c r="M59" s="66">
        <v>387.06417718999899</v>
      </c>
      <c r="N59" s="66">
        <v>413.71936703999899</v>
      </c>
      <c r="O59" s="63">
        <v>520.47490235999999</v>
      </c>
      <c r="P59" s="63">
        <v>641.27255539999908</v>
      </c>
      <c r="Q59" s="64">
        <v>494.95546894000103</v>
      </c>
      <c r="R59" s="217">
        <v>308.02315531999801</v>
      </c>
      <c r="S59" s="217">
        <v>313.41417942999999</v>
      </c>
      <c r="T59" s="217">
        <v>366.29180030999896</v>
      </c>
      <c r="U59" s="217">
        <v>463.25348582999999</v>
      </c>
      <c r="V59" s="217">
        <v>374.96424864000204</v>
      </c>
      <c r="W59" s="64">
        <v>374.36987517</v>
      </c>
      <c r="X59" s="217">
        <v>330.81329525000001</v>
      </c>
      <c r="Y59" s="217">
        <v>387.60498347000055</v>
      </c>
      <c r="Z59" s="217">
        <v>1092.9194067999995</v>
      </c>
      <c r="AA59" s="217">
        <v>447.14332440000032</v>
      </c>
      <c r="AB59" s="217">
        <v>678.99847238000063</v>
      </c>
      <c r="AC59" s="217">
        <v>761.11988031000089</v>
      </c>
      <c r="AD59" s="217">
        <v>633.73993640000117</v>
      </c>
      <c r="AE59" s="217">
        <v>682.37709382000014</v>
      </c>
      <c r="AF59" s="432"/>
      <c r="AG59" s="432"/>
    </row>
    <row r="60" spans="1:36">
      <c r="A60" s="28" t="s">
        <v>36</v>
      </c>
      <c r="B60" s="121">
        <v>0.17599999999999999</v>
      </c>
      <c r="C60" s="121">
        <v>0.217</v>
      </c>
      <c r="D60" s="121">
        <v>0.19600000000000001</v>
      </c>
      <c r="E60" s="121">
        <v>0.219</v>
      </c>
      <c r="F60" s="121">
        <v>0.21299999999999999</v>
      </c>
      <c r="G60" s="121">
        <v>0.22500000000000001</v>
      </c>
      <c r="H60" s="121">
        <v>0.26</v>
      </c>
      <c r="I60" s="121">
        <v>0.22959523567221823</v>
      </c>
      <c r="J60" s="121">
        <v>0.18374723944669355</v>
      </c>
      <c r="K60" s="121">
        <v>0.16664302377878923</v>
      </c>
      <c r="L60" s="121">
        <v>0.28335646499984757</v>
      </c>
      <c r="M60" s="121">
        <v>0.22205528611716319</v>
      </c>
      <c r="N60" s="121">
        <v>0.25091483754321986</v>
      </c>
      <c r="O60" s="197">
        <v>0.35647101565308514</v>
      </c>
      <c r="P60" s="197">
        <v>0.42924396323582165</v>
      </c>
      <c r="Q60" s="197">
        <v>0.35888996366501141</v>
      </c>
      <c r="R60" s="197">
        <v>0.23263137772937212</v>
      </c>
      <c r="S60" s="197">
        <v>0.27342180620956003</v>
      </c>
      <c r="T60" s="197">
        <v>0.26939847897601082</v>
      </c>
      <c r="U60" s="197">
        <v>0.30177764573995319</v>
      </c>
      <c r="V60" s="197">
        <v>0.25050335631925913</v>
      </c>
      <c r="W60" s="197">
        <v>0.2616368269618557</v>
      </c>
      <c r="X60" s="197">
        <v>0.20769253280063832</v>
      </c>
      <c r="Y60" s="197">
        <v>0.20389705014068754</v>
      </c>
      <c r="Z60" s="197">
        <v>0.57061123181347873</v>
      </c>
      <c r="AA60" s="197">
        <v>0.21705442643032802</v>
      </c>
      <c r="AB60" s="197">
        <v>0.29031919894976044</v>
      </c>
      <c r="AC60" s="197">
        <v>0.29437672936990866</v>
      </c>
      <c r="AD60" s="197">
        <v>0.25050592652720177</v>
      </c>
      <c r="AE60" s="197">
        <v>0.29584061842092796</v>
      </c>
    </row>
    <row r="61" spans="1:36" s="25" customFormat="1">
      <c r="A61" s="24" t="s">
        <v>278</v>
      </c>
      <c r="B61" s="226">
        <v>328.8</v>
      </c>
      <c r="C61" s="226">
        <v>262</v>
      </c>
      <c r="D61" s="226">
        <v>330.9</v>
      </c>
      <c r="E61" s="226">
        <v>348.8</v>
      </c>
      <c r="F61" s="226">
        <v>328.8</v>
      </c>
      <c r="G61" s="226">
        <v>282.82549537999995</v>
      </c>
      <c r="H61" s="226">
        <v>339.21105567000001</v>
      </c>
      <c r="I61" s="226">
        <v>357.621653640001</v>
      </c>
      <c r="J61" s="226">
        <v>323.64220753999894</v>
      </c>
      <c r="K61" s="217">
        <v>299.08701596000003</v>
      </c>
      <c r="L61" s="217">
        <v>384.45894086999999</v>
      </c>
      <c r="M61" s="217">
        <v>380.26119846999899</v>
      </c>
      <c r="N61" s="217">
        <v>314.290959039999</v>
      </c>
      <c r="O61" s="217">
        <v>323.24790976999998</v>
      </c>
      <c r="P61" s="217">
        <v>334.32149238999909</v>
      </c>
      <c r="Q61" s="217">
        <v>448.36561393000102</v>
      </c>
      <c r="R61" s="217">
        <v>358.59657094999801</v>
      </c>
      <c r="S61" s="217">
        <v>384.27147751999996</v>
      </c>
      <c r="T61" s="217">
        <v>459.82324056999897</v>
      </c>
      <c r="U61" s="217">
        <v>476.91734688000003</v>
      </c>
      <c r="V61" s="217">
        <v>416.14583639</v>
      </c>
      <c r="W61" s="64">
        <v>437.37449850999997</v>
      </c>
      <c r="X61" s="226">
        <v>490.78174555000101</v>
      </c>
      <c r="Y61" s="226">
        <v>545.58906208000064</v>
      </c>
      <c r="Z61" s="226">
        <v>1180.50615436</v>
      </c>
      <c r="AA61" s="226">
        <v>499.39533672000039</v>
      </c>
      <c r="AB61" s="226">
        <v>585.03342020000048</v>
      </c>
      <c r="AC61" s="226">
        <v>652.277334840001</v>
      </c>
      <c r="AD61" s="226">
        <v>489.61448952000137</v>
      </c>
      <c r="AE61" s="226">
        <v>579.22003614000016</v>
      </c>
      <c r="AF61" s="389"/>
      <c r="AG61" s="389"/>
      <c r="AH61" s="389"/>
      <c r="AI61" s="389"/>
      <c r="AJ61" s="389"/>
    </row>
    <row r="62" spans="1:36" s="25" customFormat="1">
      <c r="A62" s="349" t="s">
        <v>656</v>
      </c>
      <c r="B62" s="226"/>
      <c r="C62" s="226"/>
      <c r="D62" s="226"/>
      <c r="E62" s="226"/>
      <c r="F62" s="226"/>
      <c r="G62" s="226"/>
      <c r="H62" s="226"/>
      <c r="I62" s="226"/>
      <c r="J62" s="226"/>
      <c r="K62" s="217"/>
      <c r="L62" s="217"/>
      <c r="M62" s="217"/>
      <c r="N62" s="217"/>
      <c r="O62" s="217"/>
      <c r="P62" s="217"/>
      <c r="Q62" s="217"/>
      <c r="R62" s="217"/>
      <c r="S62" s="217"/>
      <c r="T62" s="217"/>
      <c r="U62" s="217"/>
      <c r="V62" s="217"/>
      <c r="W62" s="64"/>
      <c r="X62" s="217"/>
      <c r="Y62" s="217"/>
      <c r="Z62" s="217"/>
      <c r="AA62" s="223">
        <v>-0.76800000000000002</v>
      </c>
      <c r="AB62" s="223">
        <v>-2.077</v>
      </c>
      <c r="AC62" s="225">
        <v>0.47199999999999998</v>
      </c>
      <c r="AD62" s="225">
        <v>-0.86322783000000003</v>
      </c>
      <c r="AE62" s="225">
        <v>-0.81160281000000001</v>
      </c>
    </row>
    <row r="63" spans="1:36" s="25" customFormat="1">
      <c r="A63" s="349" t="s">
        <v>190</v>
      </c>
      <c r="B63" s="226"/>
      <c r="C63" s="226"/>
      <c r="D63" s="226"/>
      <c r="E63" s="226"/>
      <c r="F63" s="226"/>
      <c r="G63" s="226"/>
      <c r="H63" s="226"/>
      <c r="I63" s="226"/>
      <c r="J63" s="226"/>
      <c r="K63" s="217"/>
      <c r="L63" s="217"/>
      <c r="M63" s="217"/>
      <c r="N63" s="217"/>
      <c r="O63" s="217"/>
      <c r="P63" s="217"/>
      <c r="Q63" s="217"/>
      <c r="R63" s="217"/>
      <c r="S63" s="217"/>
      <c r="T63" s="217"/>
      <c r="U63" s="217"/>
      <c r="V63" s="217"/>
      <c r="W63" s="64"/>
      <c r="X63" s="217"/>
      <c r="Y63" s="217"/>
      <c r="Z63" s="223">
        <v>-716</v>
      </c>
      <c r="AA63" s="223"/>
      <c r="AB63" s="223"/>
      <c r="AC63" s="223"/>
      <c r="AD63" s="225">
        <v>18.399999999999999</v>
      </c>
      <c r="AE63" s="225"/>
    </row>
    <row r="64" spans="1:36" s="25" customFormat="1">
      <c r="A64" s="24" t="s">
        <v>634</v>
      </c>
      <c r="B64" s="226"/>
      <c r="C64" s="226"/>
      <c r="D64" s="226"/>
      <c r="E64" s="226"/>
      <c r="F64" s="226"/>
      <c r="G64" s="226"/>
      <c r="H64" s="226"/>
      <c r="I64" s="226"/>
      <c r="J64" s="226"/>
      <c r="K64" s="217"/>
      <c r="L64" s="217"/>
      <c r="M64" s="217"/>
      <c r="N64" s="217"/>
      <c r="O64" s="217"/>
      <c r="P64" s="217"/>
      <c r="Q64" s="217"/>
      <c r="R64" s="217"/>
      <c r="S64" s="217"/>
      <c r="T64" s="217"/>
      <c r="U64" s="217"/>
      <c r="V64" s="217"/>
      <c r="W64" s="226">
        <v>437.37449850999997</v>
      </c>
      <c r="X64" s="226">
        <v>490.78174555000101</v>
      </c>
      <c r="Y64" s="226">
        <v>545.58906208000064</v>
      </c>
      <c r="Z64" s="226">
        <v>464.50615435999998</v>
      </c>
      <c r="AA64" s="226">
        <v>498.62733672000041</v>
      </c>
      <c r="AB64" s="226">
        <v>582.95642020000048</v>
      </c>
      <c r="AC64" s="226">
        <v>652.74933484000098</v>
      </c>
      <c r="AD64" s="226">
        <v>507.15126169000132</v>
      </c>
      <c r="AE64" s="226">
        <v>578.40843333000021</v>
      </c>
      <c r="AF64" s="432"/>
      <c r="AG64" s="450"/>
      <c r="AH64" s="413"/>
    </row>
    <row r="65" spans="1:33">
      <c r="A65" s="28" t="s">
        <v>635</v>
      </c>
      <c r="B65" s="121">
        <v>0.185</v>
      </c>
      <c r="C65" s="121">
        <v>0.18099999999999999</v>
      </c>
      <c r="D65" s="121">
        <v>0.20599999999999999</v>
      </c>
      <c r="E65" s="121">
        <v>0.20699999999999999</v>
      </c>
      <c r="F65" s="121">
        <v>0.20499999999999999</v>
      </c>
      <c r="G65" s="121">
        <v>0.186</v>
      </c>
      <c r="H65" s="121">
        <v>0.21</v>
      </c>
      <c r="I65" s="121">
        <v>0.21756460479687831</v>
      </c>
      <c r="J65" s="121">
        <v>0.20107190583314688</v>
      </c>
      <c r="K65" s="121">
        <v>0.19496390674979752</v>
      </c>
      <c r="L65" s="121">
        <v>0.23007553044910131</v>
      </c>
      <c r="M65" s="121">
        <v>0.2181524775517065</v>
      </c>
      <c r="N65" s="121">
        <v>0.19061294010246274</v>
      </c>
      <c r="O65" s="197">
        <v>0.221391099130747</v>
      </c>
      <c r="P65" s="197">
        <v>0.22378235460097784</v>
      </c>
      <c r="Q65" s="197">
        <v>0.3251078712931339</v>
      </c>
      <c r="R65" s="197">
        <v>0.27082643920864535</v>
      </c>
      <c r="S65" s="197">
        <v>0.33523754939684008</v>
      </c>
      <c r="T65" s="197">
        <v>0.33818851937864824</v>
      </c>
      <c r="U65" s="197">
        <v>0.31067870735204006</v>
      </c>
      <c r="V65" s="197">
        <v>0.27801564845736892</v>
      </c>
      <c r="W65" s="197">
        <v>0.30566902834322751</v>
      </c>
      <c r="X65" s="197">
        <v>0.30812456829634666</v>
      </c>
      <c r="Y65" s="197">
        <v>0.28700353476168999</v>
      </c>
      <c r="Z65" s="197">
        <v>0.24</v>
      </c>
      <c r="AA65" s="197">
        <v>0.26229962826209191</v>
      </c>
      <c r="AB65" s="197">
        <v>0.30666038752970487</v>
      </c>
      <c r="AC65" s="197">
        <v>0.34337449086351379</v>
      </c>
      <c r="AD65" s="197">
        <v>0.26678358288373893</v>
      </c>
      <c r="AE65" s="197">
        <v>0.30426794897391057</v>
      </c>
    </row>
    <row r="66" spans="1:33">
      <c r="A66" s="28"/>
      <c r="B66" s="121"/>
      <c r="C66" s="121"/>
      <c r="D66" s="121"/>
      <c r="E66" s="121"/>
      <c r="F66" s="121"/>
      <c r="G66" s="121"/>
      <c r="H66" s="121"/>
      <c r="I66" s="121"/>
      <c r="J66" s="121"/>
      <c r="K66" s="121"/>
      <c r="L66" s="121"/>
      <c r="M66" s="121"/>
      <c r="N66" s="121"/>
      <c r="O66" s="197"/>
      <c r="P66" s="197"/>
      <c r="Q66" s="197"/>
      <c r="R66" s="197"/>
      <c r="S66" s="197"/>
      <c r="T66" s="197"/>
      <c r="U66" s="197"/>
      <c r="V66" s="197"/>
      <c r="W66" s="197"/>
      <c r="X66" s="197"/>
      <c r="Y66" s="197"/>
      <c r="Z66" s="197"/>
      <c r="AA66" s="197"/>
      <c r="AB66" s="197"/>
      <c r="AC66" s="197"/>
      <c r="AD66" s="197"/>
      <c r="AE66" s="197"/>
    </row>
    <row r="67" spans="1:33">
      <c r="A67" s="24" t="s">
        <v>673</v>
      </c>
      <c r="B67" s="121"/>
      <c r="C67" s="121"/>
      <c r="D67" s="121"/>
      <c r="E67" s="121"/>
      <c r="F67" s="121"/>
      <c r="G67" s="121"/>
      <c r="H67" s="121"/>
      <c r="I67" s="121"/>
      <c r="J67" s="121"/>
      <c r="K67" s="121"/>
      <c r="L67" s="121"/>
      <c r="M67" s="121"/>
      <c r="N67" s="121"/>
      <c r="O67" s="197"/>
      <c r="P67" s="197"/>
      <c r="Q67" s="197"/>
      <c r="R67" s="197"/>
      <c r="S67" s="197"/>
      <c r="T67" s="197"/>
      <c r="U67" s="197"/>
      <c r="V67" s="197"/>
      <c r="W67" s="226">
        <v>374.36987517</v>
      </c>
      <c r="X67" s="226">
        <v>330.81329525000001</v>
      </c>
      <c r="Y67" s="226">
        <v>387.60498347000055</v>
      </c>
      <c r="Z67" s="226">
        <v>1092.9194067999995</v>
      </c>
      <c r="AA67" s="226">
        <v>447.14332440000032</v>
      </c>
      <c r="AB67" s="226">
        <v>672.3</v>
      </c>
      <c r="AC67" s="226">
        <v>758.86599999999999</v>
      </c>
      <c r="AD67" s="226">
        <v>633.73900000000003</v>
      </c>
      <c r="AE67" s="226">
        <v>682.37709382000014</v>
      </c>
    </row>
    <row r="68" spans="1:33">
      <c r="A68" s="349" t="s">
        <v>674</v>
      </c>
      <c r="B68" s="121"/>
      <c r="C68" s="121"/>
      <c r="D68" s="121"/>
      <c r="E68" s="121"/>
      <c r="F68" s="121"/>
      <c r="G68" s="121"/>
      <c r="H68" s="121"/>
      <c r="I68" s="121"/>
      <c r="J68" s="121"/>
      <c r="K68" s="121"/>
      <c r="L68" s="121"/>
      <c r="M68" s="121"/>
      <c r="N68" s="121"/>
      <c r="O68" s="197"/>
      <c r="P68" s="197"/>
      <c r="Q68" s="197"/>
      <c r="R68" s="197"/>
      <c r="S68" s="197"/>
      <c r="T68" s="197"/>
      <c r="U68" s="197"/>
      <c r="V68" s="197"/>
      <c r="W68" s="197"/>
      <c r="X68" s="197"/>
      <c r="Y68" s="197"/>
      <c r="Z68" s="197"/>
      <c r="AA68" s="197"/>
      <c r="AB68" s="225">
        <v>6.7</v>
      </c>
      <c r="AC68" s="225">
        <v>2.254</v>
      </c>
      <c r="AD68" s="225"/>
      <c r="AE68" s="225"/>
    </row>
    <row r="69" spans="1:33">
      <c r="A69" s="24" t="s">
        <v>646</v>
      </c>
      <c r="B69" s="121"/>
      <c r="C69" s="121"/>
      <c r="D69" s="121"/>
      <c r="E69" s="121"/>
      <c r="F69" s="121"/>
      <c r="G69" s="121"/>
      <c r="H69" s="121"/>
      <c r="I69" s="121"/>
      <c r="J69" s="121"/>
      <c r="K69" s="121"/>
      <c r="L69" s="121"/>
      <c r="M69" s="121"/>
      <c r="N69" s="121"/>
      <c r="O69" s="197"/>
      <c r="P69" s="197"/>
      <c r="Q69" s="197"/>
      <c r="R69" s="197"/>
      <c r="S69" s="197"/>
      <c r="T69" s="197"/>
      <c r="U69" s="197"/>
      <c r="V69" s="197"/>
      <c r="W69" s="226">
        <v>374.36987517</v>
      </c>
      <c r="X69" s="226">
        <v>330.81329525000001</v>
      </c>
      <c r="Y69" s="226">
        <v>387.60498347000055</v>
      </c>
      <c r="Z69" s="226">
        <v>1092.9194067999995</v>
      </c>
      <c r="AA69" s="226">
        <v>447.14332440000032</v>
      </c>
      <c r="AB69" s="226">
        <v>679</v>
      </c>
      <c r="AC69" s="226">
        <v>761.12</v>
      </c>
      <c r="AD69" s="226">
        <v>633.73900000000003</v>
      </c>
      <c r="AE69" s="226">
        <v>682.37709382000014</v>
      </c>
    </row>
    <row r="70" spans="1:33">
      <c r="A70" s="28"/>
      <c r="B70" s="121"/>
      <c r="C70" s="121"/>
      <c r="D70" s="121"/>
      <c r="E70" s="121"/>
      <c r="F70" s="121"/>
      <c r="G70" s="121"/>
      <c r="H70" s="121"/>
      <c r="I70" s="121"/>
      <c r="J70" s="121"/>
      <c r="K70" s="121"/>
      <c r="L70" s="121"/>
      <c r="M70" s="121"/>
      <c r="N70" s="121"/>
      <c r="O70" s="197"/>
      <c r="P70" s="197"/>
      <c r="Q70" s="197"/>
      <c r="R70" s="197"/>
      <c r="S70" s="197"/>
      <c r="T70" s="197"/>
      <c r="U70" s="197"/>
      <c r="V70" s="197"/>
      <c r="W70" s="197"/>
      <c r="X70" s="197"/>
      <c r="Y70" s="197"/>
      <c r="Z70" s="197"/>
      <c r="AA70" s="197"/>
      <c r="AB70" s="197"/>
      <c r="AC70" s="197"/>
      <c r="AD70" s="197"/>
      <c r="AE70" s="197"/>
    </row>
    <row r="71" spans="1:33">
      <c r="A71" s="24" t="s">
        <v>653</v>
      </c>
      <c r="B71" s="121"/>
      <c r="C71" s="121"/>
      <c r="D71" s="121"/>
      <c r="E71" s="121"/>
      <c r="F71" s="121"/>
      <c r="G71" s="121"/>
      <c r="H71" s="121"/>
      <c r="I71" s="121"/>
      <c r="J71" s="121"/>
      <c r="K71" s="121"/>
      <c r="L71" s="121"/>
      <c r="M71" s="121"/>
      <c r="N71" s="121"/>
      <c r="O71" s="197"/>
      <c r="P71" s="197"/>
      <c r="Q71" s="197"/>
      <c r="R71" s="197"/>
      <c r="S71" s="226"/>
      <c r="T71" s="226"/>
      <c r="U71" s="226"/>
      <c r="V71" s="226"/>
      <c r="W71" s="226">
        <v>179.10633777000001</v>
      </c>
      <c r="X71" s="226">
        <v>114.020765229999</v>
      </c>
      <c r="Y71" s="226">
        <v>187.50475466000043</v>
      </c>
      <c r="Z71" s="226">
        <v>858.85631851999972</v>
      </c>
      <c r="AA71" s="226">
        <v>200.07019081000058</v>
      </c>
      <c r="AB71" s="226">
        <v>362.04712479000023</v>
      </c>
      <c r="AC71" s="226">
        <v>437.8770263600012</v>
      </c>
      <c r="AD71" s="226">
        <v>367.18484250000097</v>
      </c>
      <c r="AE71" s="226">
        <v>378.93384533000057</v>
      </c>
    </row>
    <row r="72" spans="1:33">
      <c r="A72" s="349" t="s">
        <v>654</v>
      </c>
      <c r="B72" s="121"/>
      <c r="C72" s="121"/>
      <c r="D72" s="121"/>
      <c r="E72" s="121"/>
      <c r="F72" s="121"/>
      <c r="G72" s="121"/>
      <c r="H72" s="121"/>
      <c r="I72" s="121"/>
      <c r="J72" s="121"/>
      <c r="K72" s="121"/>
      <c r="L72" s="121"/>
      <c r="M72" s="121"/>
      <c r="N72" s="121"/>
      <c r="O72" s="197"/>
      <c r="P72" s="197"/>
      <c r="Q72" s="197"/>
      <c r="R72" s="197"/>
      <c r="S72" s="225"/>
      <c r="T72" s="225"/>
      <c r="U72" s="225"/>
      <c r="V72" s="225"/>
      <c r="W72" s="225">
        <v>-30.5</v>
      </c>
      <c r="X72" s="225">
        <v>-30.5</v>
      </c>
      <c r="Y72" s="225">
        <v>-30.5</v>
      </c>
      <c r="Z72" s="225">
        <v>-30.5</v>
      </c>
      <c r="AA72" s="225">
        <v>-30.5</v>
      </c>
      <c r="AB72" s="225">
        <v>-23.681999999999999</v>
      </c>
      <c r="AC72" s="225">
        <v>-28.245000000000001</v>
      </c>
      <c r="AD72" s="225">
        <v>-30.5</v>
      </c>
      <c r="AE72" s="225">
        <v>-30.5</v>
      </c>
    </row>
    <row r="73" spans="1:33">
      <c r="A73" s="349" t="s">
        <v>655</v>
      </c>
      <c r="B73" s="121"/>
      <c r="C73" s="121"/>
      <c r="D73" s="121"/>
      <c r="E73" s="121"/>
      <c r="F73" s="121"/>
      <c r="G73" s="121"/>
      <c r="H73" s="121"/>
      <c r="I73" s="121"/>
      <c r="J73" s="121"/>
      <c r="K73" s="121"/>
      <c r="L73" s="121"/>
      <c r="M73" s="121"/>
      <c r="N73" s="121"/>
      <c r="O73" s="197"/>
      <c r="P73" s="197"/>
      <c r="Q73" s="197"/>
      <c r="R73" s="197"/>
      <c r="S73" s="225"/>
      <c r="T73" s="225"/>
      <c r="U73" s="225"/>
      <c r="V73" s="225"/>
      <c r="W73" s="225">
        <v>10.370000000000001</v>
      </c>
      <c r="X73" s="225">
        <v>10.370000000000001</v>
      </c>
      <c r="Y73" s="225">
        <v>10.370000000000001</v>
      </c>
      <c r="Z73" s="225">
        <v>10.370000000000001</v>
      </c>
      <c r="AA73" s="225">
        <v>10.370000000000001</v>
      </c>
      <c r="AB73" s="225">
        <v>8.0518800000000006</v>
      </c>
      <c r="AC73" s="225">
        <v>9.6033000000000008</v>
      </c>
      <c r="AD73" s="225">
        <v>10.37</v>
      </c>
      <c r="AE73" s="225">
        <v>10.370000000000001</v>
      </c>
    </row>
    <row r="74" spans="1:33">
      <c r="A74" s="24" t="s">
        <v>649</v>
      </c>
      <c r="B74" s="121"/>
      <c r="C74" s="121"/>
      <c r="D74" s="121"/>
      <c r="E74" s="121"/>
      <c r="F74" s="121"/>
      <c r="G74" s="121"/>
      <c r="H74" s="121"/>
      <c r="I74" s="121"/>
      <c r="J74" s="121"/>
      <c r="K74" s="121"/>
      <c r="L74" s="121"/>
      <c r="M74" s="121"/>
      <c r="N74" s="121"/>
      <c r="O74" s="197"/>
      <c r="P74" s="197"/>
      <c r="Q74" s="197"/>
      <c r="R74" s="197"/>
      <c r="S74" s="226"/>
      <c r="T74" s="226"/>
      <c r="U74" s="226"/>
      <c r="V74" s="226"/>
      <c r="W74" s="226">
        <v>158.97633777000001</v>
      </c>
      <c r="X74" s="226">
        <v>93.890765229999005</v>
      </c>
      <c r="Y74" s="226">
        <v>167.37475466000043</v>
      </c>
      <c r="Z74" s="226">
        <v>838.72631851999972</v>
      </c>
      <c r="AA74" s="226">
        <v>179.94019081000059</v>
      </c>
      <c r="AB74" s="226">
        <v>346.41700479000019</v>
      </c>
      <c r="AC74" s="226">
        <v>419.23532636000118</v>
      </c>
      <c r="AD74" s="226">
        <v>347.05484250000097</v>
      </c>
      <c r="AE74" s="226">
        <v>358.80384533000057</v>
      </c>
    </row>
    <row r="75" spans="1:33">
      <c r="A75" s="151" t="s">
        <v>230</v>
      </c>
      <c r="B75" s="366" t="s">
        <v>393</v>
      </c>
      <c r="C75" s="366" t="s">
        <v>378</v>
      </c>
      <c r="D75" s="366" t="s">
        <v>379</v>
      </c>
      <c r="E75" s="366" t="s">
        <v>380</v>
      </c>
      <c r="F75" s="366" t="s">
        <v>381</v>
      </c>
      <c r="G75" s="366" t="s">
        <v>2</v>
      </c>
      <c r="H75" s="366" t="s">
        <v>3</v>
      </c>
      <c r="I75" s="366" t="s">
        <v>4</v>
      </c>
      <c r="J75" s="366" t="s">
        <v>5</v>
      </c>
      <c r="K75" s="366" t="s">
        <v>6</v>
      </c>
      <c r="L75" s="366" t="s">
        <v>7</v>
      </c>
      <c r="M75" s="366" t="s">
        <v>8</v>
      </c>
      <c r="N75" s="366" t="s">
        <v>9</v>
      </c>
      <c r="O75" s="366" t="s">
        <v>344</v>
      </c>
      <c r="P75" s="366" t="s">
        <v>349</v>
      </c>
      <c r="Q75" s="366" t="s">
        <v>356</v>
      </c>
      <c r="R75" s="366" t="s">
        <v>394</v>
      </c>
      <c r="S75" s="366" t="s">
        <v>397</v>
      </c>
      <c r="T75" s="366" t="s">
        <v>409</v>
      </c>
      <c r="U75" s="366" t="s">
        <v>414</v>
      </c>
      <c r="V75" s="366" t="s">
        <v>420</v>
      </c>
      <c r="W75" s="366" t="s">
        <v>423</v>
      </c>
      <c r="X75" s="366" t="s">
        <v>426</v>
      </c>
      <c r="Y75" s="366" t="s">
        <v>509</v>
      </c>
      <c r="Z75" s="366" t="s">
        <v>625</v>
      </c>
      <c r="AA75" s="366" t="s">
        <v>629</v>
      </c>
      <c r="AB75" s="366" t="s">
        <v>641</v>
      </c>
      <c r="AC75" s="366" t="s">
        <v>702</v>
      </c>
      <c r="AD75" s="366" t="s">
        <v>716</v>
      </c>
      <c r="AE75" s="366" t="s">
        <v>722</v>
      </c>
    </row>
    <row r="76" spans="1:33" ht="15" customHeight="1">
      <c r="A76" s="151" t="s">
        <v>10</v>
      </c>
      <c r="B76" s="364" t="s">
        <v>14</v>
      </c>
      <c r="C76" s="364" t="s">
        <v>11</v>
      </c>
      <c r="D76" s="364" t="s">
        <v>12</v>
      </c>
      <c r="E76" s="364" t="s">
        <v>13</v>
      </c>
      <c r="F76" s="364" t="s">
        <v>14</v>
      </c>
      <c r="G76" s="364" t="s">
        <v>11</v>
      </c>
      <c r="H76" s="364" t="s">
        <v>12</v>
      </c>
      <c r="I76" s="364" t="s">
        <v>13</v>
      </c>
      <c r="J76" s="364" t="s">
        <v>14</v>
      </c>
      <c r="K76" s="364" t="s">
        <v>11</v>
      </c>
      <c r="L76" s="364" t="s">
        <v>12</v>
      </c>
      <c r="M76" s="364" t="s">
        <v>13</v>
      </c>
      <c r="N76" s="364" t="s">
        <v>14</v>
      </c>
      <c r="O76" s="364" t="s">
        <v>11</v>
      </c>
      <c r="P76" s="364" t="s">
        <v>12</v>
      </c>
      <c r="Q76" s="364" t="s">
        <v>13</v>
      </c>
      <c r="R76" s="364" t="s">
        <v>14</v>
      </c>
      <c r="S76" s="364" t="s">
        <v>11</v>
      </c>
      <c r="T76" s="364" t="s">
        <v>12</v>
      </c>
      <c r="U76" s="364" t="s">
        <v>13</v>
      </c>
      <c r="V76" s="364" t="s">
        <v>14</v>
      </c>
      <c r="W76" s="364" t="s">
        <v>11</v>
      </c>
      <c r="X76" s="364" t="s">
        <v>12</v>
      </c>
      <c r="Y76" s="364" t="s">
        <v>13</v>
      </c>
      <c r="Z76" s="364" t="s">
        <v>14</v>
      </c>
      <c r="AA76" s="364" t="s">
        <v>11</v>
      </c>
      <c r="AB76" s="364" t="s">
        <v>12</v>
      </c>
      <c r="AC76" s="364" t="s">
        <v>13</v>
      </c>
      <c r="AD76" s="364" t="s">
        <v>14</v>
      </c>
      <c r="AE76" s="364" t="s">
        <v>11</v>
      </c>
    </row>
    <row r="77" spans="1:33" s="130" customFormat="1">
      <c r="A77" s="127" t="s">
        <v>231</v>
      </c>
      <c r="B77" s="229">
        <v>189.3</v>
      </c>
      <c r="C77" s="229">
        <v>174.5</v>
      </c>
      <c r="D77" s="229">
        <v>219.9</v>
      </c>
      <c r="E77" s="229">
        <v>248.4</v>
      </c>
      <c r="F77" s="229">
        <v>209.4</v>
      </c>
      <c r="G77" s="229">
        <v>155.80000000000001</v>
      </c>
      <c r="H77" s="122">
        <v>164.3</v>
      </c>
      <c r="I77" s="122">
        <v>171.7</v>
      </c>
      <c r="J77" s="229">
        <v>169.6</v>
      </c>
      <c r="K77" s="123">
        <v>123.56553491</v>
      </c>
      <c r="L77" s="123">
        <v>122.45413943000001</v>
      </c>
      <c r="M77" s="123">
        <v>136.63886647000001</v>
      </c>
      <c r="N77" s="123">
        <v>138.65368366999999</v>
      </c>
      <c r="O77" s="123">
        <v>94.138713819999992</v>
      </c>
      <c r="P77" s="123">
        <v>109.32134936</v>
      </c>
      <c r="Q77" s="123">
        <v>102.39099999999999</v>
      </c>
      <c r="R77" s="226">
        <v>157.78944418</v>
      </c>
      <c r="S77" s="226">
        <v>74.856573209999993</v>
      </c>
      <c r="T77" s="226">
        <v>106.67049998</v>
      </c>
      <c r="U77" s="226">
        <v>126.4</v>
      </c>
      <c r="V77" s="226">
        <v>151.92573646</v>
      </c>
      <c r="W77" s="122">
        <v>111.93563981</v>
      </c>
      <c r="X77" s="122">
        <v>130.10462415000001</v>
      </c>
      <c r="Y77" s="122">
        <v>138.87980225999999</v>
      </c>
      <c r="Z77" s="122">
        <v>148.68414106</v>
      </c>
      <c r="AA77" s="122">
        <v>181.21700000000001</v>
      </c>
      <c r="AB77" s="122">
        <v>199.66314199999994</v>
      </c>
      <c r="AC77" s="122">
        <v>218.78826385000002</v>
      </c>
      <c r="AD77" s="122">
        <v>299.11134910000004</v>
      </c>
      <c r="AE77" s="122">
        <v>222.23997716000002</v>
      </c>
      <c r="AF77" s="432"/>
      <c r="AG77" s="432"/>
    </row>
    <row r="78" spans="1:33">
      <c r="A78" s="151" t="s">
        <v>37</v>
      </c>
      <c r="B78" s="366" t="s">
        <v>393</v>
      </c>
      <c r="C78" s="366" t="s">
        <v>378</v>
      </c>
      <c r="D78" s="366" t="s">
        <v>379</v>
      </c>
      <c r="E78" s="366" t="s">
        <v>380</v>
      </c>
      <c r="F78" s="366" t="s">
        <v>381</v>
      </c>
      <c r="G78" s="366" t="s">
        <v>2</v>
      </c>
      <c r="H78" s="366" t="s">
        <v>3</v>
      </c>
      <c r="I78" s="366" t="s">
        <v>4</v>
      </c>
      <c r="J78" s="366" t="s">
        <v>5</v>
      </c>
      <c r="K78" s="366" t="s">
        <v>6</v>
      </c>
      <c r="L78" s="366" t="s">
        <v>7</v>
      </c>
      <c r="M78" s="366" t="s">
        <v>8</v>
      </c>
      <c r="N78" s="366" t="s">
        <v>9</v>
      </c>
      <c r="O78" s="366" t="s">
        <v>344</v>
      </c>
      <c r="P78" s="366" t="s">
        <v>349</v>
      </c>
      <c r="Q78" s="366" t="s">
        <v>356</v>
      </c>
      <c r="R78" s="366" t="s">
        <v>394</v>
      </c>
      <c r="S78" s="366" t="s">
        <v>397</v>
      </c>
      <c r="T78" s="366" t="s">
        <v>409</v>
      </c>
      <c r="U78" s="366" t="s">
        <v>414</v>
      </c>
      <c r="V78" s="366" t="s">
        <v>420</v>
      </c>
      <c r="W78" s="366" t="s">
        <v>423</v>
      </c>
      <c r="X78" s="366" t="s">
        <v>426</v>
      </c>
      <c r="Y78" s="366" t="s">
        <v>509</v>
      </c>
      <c r="Z78" s="366" t="s">
        <v>625</v>
      </c>
      <c r="AA78" s="366" t="s">
        <v>629</v>
      </c>
      <c r="AB78" s="366" t="s">
        <v>641</v>
      </c>
      <c r="AC78" s="366" t="s">
        <v>702</v>
      </c>
      <c r="AD78" s="366" t="s">
        <v>716</v>
      </c>
      <c r="AE78" s="366" t="s">
        <v>722</v>
      </c>
    </row>
    <row r="79" spans="1:33" ht="15" customHeight="1">
      <c r="A79" s="151" t="s">
        <v>10</v>
      </c>
      <c r="B79" s="67" t="s">
        <v>14</v>
      </c>
      <c r="C79" s="67" t="s">
        <v>11</v>
      </c>
      <c r="D79" s="67" t="s">
        <v>12</v>
      </c>
      <c r="E79" s="67" t="s">
        <v>13</v>
      </c>
      <c r="F79" s="67" t="s">
        <v>14</v>
      </c>
      <c r="G79" s="67" t="s">
        <v>11</v>
      </c>
      <c r="H79" s="67" t="s">
        <v>12</v>
      </c>
      <c r="I79" s="67" t="s">
        <v>13</v>
      </c>
      <c r="J79" s="67" t="s">
        <v>14</v>
      </c>
      <c r="K79" s="67" t="s">
        <v>11</v>
      </c>
      <c r="L79" s="67" t="s">
        <v>12</v>
      </c>
      <c r="M79" s="67" t="s">
        <v>13</v>
      </c>
      <c r="N79" s="67" t="s">
        <v>14</v>
      </c>
      <c r="O79" s="67" t="s">
        <v>11</v>
      </c>
      <c r="P79" s="67" t="s">
        <v>12</v>
      </c>
      <c r="Q79" s="67" t="s">
        <v>13</v>
      </c>
      <c r="R79" s="67" t="s">
        <v>14</v>
      </c>
      <c r="S79" s="67" t="s">
        <v>11</v>
      </c>
      <c r="T79" s="67" t="s">
        <v>12</v>
      </c>
      <c r="U79" s="67" t="s">
        <v>13</v>
      </c>
      <c r="V79" s="67" t="s">
        <v>14</v>
      </c>
      <c r="W79" s="67" t="s">
        <v>11</v>
      </c>
      <c r="X79" s="67" t="s">
        <v>12</v>
      </c>
      <c r="Y79" s="67" t="s">
        <v>13</v>
      </c>
      <c r="Z79" s="67" t="s">
        <v>14</v>
      </c>
      <c r="AA79" s="67" t="s">
        <v>11</v>
      </c>
      <c r="AB79" s="67" t="s">
        <v>12</v>
      </c>
      <c r="AC79" s="67" t="s">
        <v>13</v>
      </c>
      <c r="AD79" s="67" t="s">
        <v>14</v>
      </c>
      <c r="AE79" s="67" t="s">
        <v>11</v>
      </c>
    </row>
    <row r="80" spans="1:33" s="37" customFormat="1">
      <c r="A80" s="35" t="s">
        <v>130</v>
      </c>
      <c r="B80" s="68">
        <v>11229.102000000001</v>
      </c>
      <c r="C80" s="68">
        <v>9601.6579999999994</v>
      </c>
      <c r="D80" s="68">
        <v>9906.5490000000009</v>
      </c>
      <c r="E80" s="68">
        <v>10028.615</v>
      </c>
      <c r="F80" s="68">
        <v>10272.361000000001</v>
      </c>
      <c r="G80" s="68">
        <v>10542.08</v>
      </c>
      <c r="H80" s="68">
        <v>10622.24</v>
      </c>
      <c r="I80" s="68">
        <v>10819.901277000001</v>
      </c>
      <c r="J80" s="68">
        <v>11028.34318276</v>
      </c>
      <c r="K80" s="68">
        <v>11559.048000319999</v>
      </c>
      <c r="L80" s="68">
        <v>11494.310835790002</v>
      </c>
      <c r="M80" s="68">
        <v>11863.41482102</v>
      </c>
      <c r="N80" s="68">
        <v>12339.64089429</v>
      </c>
      <c r="O80" s="68">
        <v>11133.566055540006</v>
      </c>
      <c r="P80" s="68">
        <v>11441.89463196</v>
      </c>
      <c r="Q80" s="68">
        <v>11838.364164499999</v>
      </c>
      <c r="R80" s="68">
        <v>12315.173081179999</v>
      </c>
      <c r="S80" s="68">
        <v>11923.497520729994</v>
      </c>
      <c r="T80" s="68">
        <v>12185.714416730005</v>
      </c>
      <c r="U80" s="68">
        <v>12506.065752630002</v>
      </c>
      <c r="V80" s="68">
        <v>12396.63431623</v>
      </c>
      <c r="W80" s="338">
        <v>12062.167649779998</v>
      </c>
      <c r="X80" s="68">
        <v>12806.228015949999</v>
      </c>
      <c r="Y80" s="68">
        <v>12710.80178184</v>
      </c>
      <c r="Z80" s="68">
        <v>12059.881616569997</v>
      </c>
      <c r="AA80" s="68">
        <v>12272.407346590006</v>
      </c>
      <c r="AB80" s="68">
        <v>12792.104517900001</v>
      </c>
      <c r="AC80" s="68">
        <v>13357.747095699999</v>
      </c>
      <c r="AD80" s="68">
        <v>12038.10011675</v>
      </c>
      <c r="AE80" s="68">
        <v>12028.600152680003</v>
      </c>
    </row>
    <row r="81" spans="1:31" s="37" customFormat="1">
      <c r="A81" s="57" t="s">
        <v>39</v>
      </c>
      <c r="B81" s="54">
        <v>169.726</v>
      </c>
      <c r="C81" s="54">
        <v>327.50400000000002</v>
      </c>
      <c r="D81" s="54">
        <v>359.28500000000003</v>
      </c>
      <c r="E81" s="54">
        <v>459.59800000000001</v>
      </c>
      <c r="F81" s="54">
        <v>535.95699999999999</v>
      </c>
      <c r="G81" s="54">
        <v>783.56</v>
      </c>
      <c r="H81" s="54">
        <v>857.41399999999999</v>
      </c>
      <c r="I81" s="54">
        <v>920.77363923000007</v>
      </c>
      <c r="J81" s="54">
        <v>973.70757467999999</v>
      </c>
      <c r="K81" s="54">
        <v>1328.23697105</v>
      </c>
      <c r="L81" s="54">
        <v>1306.54690282</v>
      </c>
      <c r="M81" s="54">
        <v>1476.1257522200001</v>
      </c>
      <c r="N81" s="54">
        <v>1967.64296014</v>
      </c>
      <c r="O81" s="54">
        <v>1000.16002938</v>
      </c>
      <c r="P81" s="54">
        <v>1390.7302069</v>
      </c>
      <c r="Q81" s="54">
        <v>1691.5990474800001</v>
      </c>
      <c r="R81" s="54">
        <v>2108.2535277400002</v>
      </c>
      <c r="S81" s="54">
        <v>1826.4892675399999</v>
      </c>
      <c r="T81" s="54">
        <v>1946.20011256</v>
      </c>
      <c r="U81" s="54">
        <v>2141.0610633299998</v>
      </c>
      <c r="V81" s="54">
        <v>1727.5206874800001</v>
      </c>
      <c r="W81" s="337">
        <v>1484.68599425</v>
      </c>
      <c r="X81" s="54">
        <v>1376.1915699799999</v>
      </c>
      <c r="Y81" s="54">
        <v>1324.25804892</v>
      </c>
      <c r="Z81" s="54">
        <v>602.61816322000004</v>
      </c>
      <c r="AA81" s="54">
        <v>864.90593996999996</v>
      </c>
      <c r="AB81" s="54">
        <v>1210.3378062699999</v>
      </c>
      <c r="AC81" s="54">
        <v>1715.4786802800002</v>
      </c>
      <c r="AD81" s="54">
        <v>1083.4096308399999</v>
      </c>
      <c r="AE81" s="54">
        <v>755.40143832000001</v>
      </c>
    </row>
    <row r="82" spans="1:31" s="37" customFormat="1">
      <c r="A82" s="57" t="s">
        <v>131</v>
      </c>
      <c r="B82" s="54"/>
      <c r="C82" s="54"/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54"/>
      <c r="S82" s="54">
        <v>185.904</v>
      </c>
      <c r="T82" s="54">
        <v>230.79900000000001</v>
      </c>
      <c r="U82" s="54">
        <v>313.50299999999999</v>
      </c>
      <c r="V82" s="54">
        <v>509.54399999999998</v>
      </c>
      <c r="W82" s="337">
        <v>377.10700000000003</v>
      </c>
      <c r="X82" s="54">
        <v>1090.9010000000001</v>
      </c>
      <c r="Y82" s="54">
        <v>1106.78</v>
      </c>
      <c r="Z82" s="54">
        <v>1124.723</v>
      </c>
      <c r="AA82" s="54">
        <v>931.85443602999999</v>
      </c>
      <c r="AB82" s="54">
        <v>946.62341962000005</v>
      </c>
      <c r="AC82" s="54">
        <v>960.28161525999997</v>
      </c>
      <c r="AD82" s="54">
        <v>200.23326029</v>
      </c>
      <c r="AE82" s="54">
        <v>264.09681123000001</v>
      </c>
    </row>
    <row r="83" spans="1:31" s="37" customFormat="1">
      <c r="A83" s="57" t="s">
        <v>42</v>
      </c>
      <c r="B83" s="54">
        <v>568.87599999999998</v>
      </c>
      <c r="C83" s="54">
        <v>569.16800000000001</v>
      </c>
      <c r="D83" s="54">
        <v>658.80100000000004</v>
      </c>
      <c r="E83" s="54">
        <v>564.23299999999995</v>
      </c>
      <c r="F83" s="54">
        <v>582.88900000000001</v>
      </c>
      <c r="G83" s="54">
        <v>592.52</v>
      </c>
      <c r="H83" s="54">
        <v>631.62300000000005</v>
      </c>
      <c r="I83" s="54">
        <v>600.65495772000008</v>
      </c>
      <c r="J83" s="54">
        <v>605.48250535</v>
      </c>
      <c r="K83" s="54">
        <v>570.12457662999998</v>
      </c>
      <c r="L83" s="54">
        <v>633.05937310000002</v>
      </c>
      <c r="M83" s="54">
        <v>592.88779210000007</v>
      </c>
      <c r="N83" s="54">
        <v>519.08550532999993</v>
      </c>
      <c r="O83" s="54">
        <v>462.23165512999998</v>
      </c>
      <c r="P83" s="54">
        <v>541.60826135000002</v>
      </c>
      <c r="Q83" s="54">
        <v>538.93163991999995</v>
      </c>
      <c r="R83" s="54">
        <v>479.75131342999998</v>
      </c>
      <c r="S83" s="54">
        <v>462.78527822000001</v>
      </c>
      <c r="T83" s="54">
        <v>607.42222557000002</v>
      </c>
      <c r="U83" s="54">
        <v>611.58480141000007</v>
      </c>
      <c r="V83" s="54">
        <v>611.97590319999995</v>
      </c>
      <c r="W83" s="337">
        <v>607.31660674</v>
      </c>
      <c r="X83" s="54">
        <v>727.38764828000001</v>
      </c>
      <c r="Y83" s="54">
        <v>775.64116518000003</v>
      </c>
      <c r="Z83" s="54">
        <v>674.99162179000007</v>
      </c>
      <c r="AA83" s="54">
        <v>886.92170396999995</v>
      </c>
      <c r="AB83" s="54">
        <v>1038.0646613200001</v>
      </c>
      <c r="AC83" s="54">
        <v>1044.7956037399999</v>
      </c>
      <c r="AD83" s="54">
        <v>974.29629808999994</v>
      </c>
      <c r="AE83" s="54">
        <v>969.96113378000007</v>
      </c>
    </row>
    <row r="84" spans="1:31" s="37" customFormat="1">
      <c r="A84" s="57" t="s">
        <v>44</v>
      </c>
      <c r="B84" s="54">
        <v>103.4</v>
      </c>
      <c r="C84" s="54">
        <v>108.837</v>
      </c>
      <c r="D84" s="54">
        <v>114.27</v>
      </c>
      <c r="E84" s="54">
        <v>113.33</v>
      </c>
      <c r="F84" s="54">
        <v>121.253</v>
      </c>
      <c r="G84" s="54">
        <v>116.527</v>
      </c>
      <c r="H84" s="54">
        <v>112.86199999999999</v>
      </c>
      <c r="I84" s="54">
        <v>120.42203428000001</v>
      </c>
      <c r="J84" s="54">
        <v>125.40637109999999</v>
      </c>
      <c r="K84" s="54">
        <v>126.28038678</v>
      </c>
      <c r="L84" s="54">
        <v>131.13619818000001</v>
      </c>
      <c r="M84" s="54">
        <v>131.95295791999999</v>
      </c>
      <c r="N84" s="54">
        <v>134.34682030000002</v>
      </c>
      <c r="O84" s="54">
        <v>132.60783846999999</v>
      </c>
      <c r="P84" s="54">
        <v>139.03912946</v>
      </c>
      <c r="Q84" s="54">
        <v>138.78301038999999</v>
      </c>
      <c r="R84" s="54">
        <v>114.74456618000001</v>
      </c>
      <c r="S84" s="54">
        <v>112.95401541</v>
      </c>
      <c r="T84" s="54">
        <v>102.70358904000001</v>
      </c>
      <c r="U84" s="54">
        <v>92.009954550000003</v>
      </c>
      <c r="V84" s="54">
        <v>76.547782040000001</v>
      </c>
      <c r="W84" s="337">
        <v>71.451012450000007</v>
      </c>
      <c r="X84" s="54">
        <v>69.14160124</v>
      </c>
      <c r="Y84" s="54">
        <v>67.346974670000009</v>
      </c>
      <c r="Z84" s="54">
        <v>65.258558710000003</v>
      </c>
      <c r="AA84" s="54">
        <v>63.452070450000001</v>
      </c>
      <c r="AB84" s="54">
        <v>64.57804265</v>
      </c>
      <c r="AC84" s="54">
        <v>60.527422200000004</v>
      </c>
      <c r="AD84" s="54">
        <v>89.585925959999997</v>
      </c>
      <c r="AE84" s="54">
        <v>113.47525646000001</v>
      </c>
    </row>
    <row r="85" spans="1:31" s="37" customFormat="1">
      <c r="A85" s="57" t="s">
        <v>639</v>
      </c>
      <c r="B85" s="54"/>
      <c r="C85" s="54"/>
      <c r="D85" s="54"/>
      <c r="E85" s="54"/>
      <c r="F85" s="54"/>
      <c r="G85" s="54"/>
      <c r="H85" s="54"/>
      <c r="I85" s="54"/>
      <c r="J85" s="54"/>
      <c r="K85" s="54"/>
      <c r="L85" s="54"/>
      <c r="M85" s="54"/>
      <c r="N85" s="54"/>
      <c r="O85" s="54"/>
      <c r="P85" s="54"/>
      <c r="Q85" s="54"/>
      <c r="R85" s="54"/>
      <c r="S85" s="54">
        <v>391.839</v>
      </c>
      <c r="T85" s="54">
        <v>427.42500000000001</v>
      </c>
      <c r="U85" s="54">
        <v>433.54599999999999</v>
      </c>
      <c r="V85" s="54">
        <v>458.476</v>
      </c>
      <c r="W85" s="337">
        <v>388.541</v>
      </c>
      <c r="X85" s="54">
        <v>408.245</v>
      </c>
      <c r="Y85" s="54">
        <v>372.464</v>
      </c>
      <c r="Z85" s="54">
        <v>368.92700000000002</v>
      </c>
      <c r="AA85" s="54">
        <v>374.79641533</v>
      </c>
      <c r="AB85" s="54">
        <v>387.14908285000001</v>
      </c>
      <c r="AC85" s="54">
        <v>409.31979963999999</v>
      </c>
      <c r="AD85" s="54">
        <v>374.72990468</v>
      </c>
      <c r="AE85" s="54">
        <v>511.10513299000002</v>
      </c>
    </row>
    <row r="86" spans="1:31" s="37" customFormat="1">
      <c r="A86" s="57" t="s">
        <v>132</v>
      </c>
      <c r="B86" s="54">
        <v>269</v>
      </c>
      <c r="C86" s="54">
        <v>340.041</v>
      </c>
      <c r="D86" s="54">
        <v>295.52699999999999</v>
      </c>
      <c r="E86" s="54">
        <v>252.38300000000001</v>
      </c>
      <c r="F86" s="54">
        <v>248.803</v>
      </c>
      <c r="G86" s="54">
        <v>237.87899999999999</v>
      </c>
      <c r="H86" s="54">
        <v>216.45500000000001</v>
      </c>
      <c r="I86" s="54">
        <v>250.62072700999988</v>
      </c>
      <c r="J86" s="54">
        <v>137.3603241400001</v>
      </c>
      <c r="K86" s="54">
        <v>219.11008829999878</v>
      </c>
      <c r="L86" s="54">
        <v>128.6386824199999</v>
      </c>
      <c r="M86" s="54">
        <v>173.54323692999924</v>
      </c>
      <c r="N86" s="54">
        <v>159.91405084999906</v>
      </c>
      <c r="O86" s="54">
        <v>109.52790422000021</v>
      </c>
      <c r="P86" s="54">
        <v>90.302730230000179</v>
      </c>
      <c r="Q86" s="54">
        <v>126.91385664000018</v>
      </c>
      <c r="R86" s="54">
        <v>301.09656463999863</v>
      </c>
      <c r="S86" s="54">
        <v>123.145</v>
      </c>
      <c r="T86" s="54">
        <v>93.941999999999993</v>
      </c>
      <c r="U86" s="54">
        <v>84.906000000000006</v>
      </c>
      <c r="V86" s="54">
        <v>155.815</v>
      </c>
      <c r="W86" s="337">
        <v>294.37900000000002</v>
      </c>
      <c r="X86" s="54">
        <v>291.58499999999998</v>
      </c>
      <c r="Y86" s="54">
        <v>206.76</v>
      </c>
      <c r="Z86" s="54">
        <v>641.04200000000003</v>
      </c>
      <c r="AA86" s="54">
        <v>492.31289922000042</v>
      </c>
      <c r="AB86" s="54">
        <v>416.99498375999883</v>
      </c>
      <c r="AC86" s="54">
        <v>340.64912809000134</v>
      </c>
      <c r="AD86" s="54">
        <v>315.744570809999</v>
      </c>
      <c r="AE86" s="54">
        <v>326.6492717000001</v>
      </c>
    </row>
    <row r="87" spans="1:31" s="37" customFormat="1">
      <c r="A87" s="57" t="s">
        <v>60</v>
      </c>
      <c r="B87" s="54">
        <v>8885.1</v>
      </c>
      <c r="C87" s="54">
        <v>8071.8389999999999</v>
      </c>
      <c r="D87" s="54">
        <v>8200.2479999999996</v>
      </c>
      <c r="E87" s="54">
        <v>8353.8439999999991</v>
      </c>
      <c r="F87" s="54">
        <v>8450.5409999999993</v>
      </c>
      <c r="G87" s="54">
        <v>8486.1209999999992</v>
      </c>
      <c r="H87" s="54">
        <v>8518.0220000000008</v>
      </c>
      <c r="I87" s="54">
        <v>8558.6584734999997</v>
      </c>
      <c r="J87" s="54">
        <v>8595.2506870099987</v>
      </c>
      <c r="K87" s="54">
        <v>8598.2862148800032</v>
      </c>
      <c r="L87" s="54">
        <v>8598.2063575200027</v>
      </c>
      <c r="M87" s="54">
        <v>8611.8433700200003</v>
      </c>
      <c r="N87" s="54">
        <v>8620.4358453999994</v>
      </c>
      <c r="O87" s="54">
        <v>8592.7718070300016</v>
      </c>
      <c r="P87" s="54">
        <v>8574.4448523299998</v>
      </c>
      <c r="Q87" s="54">
        <v>8539.043670609999</v>
      </c>
      <c r="R87" s="54">
        <v>8550.98400812</v>
      </c>
      <c r="S87" s="54">
        <v>8487.6509999999998</v>
      </c>
      <c r="T87" s="54">
        <v>8449.7970000000005</v>
      </c>
      <c r="U87" s="54">
        <v>8444.3330000000005</v>
      </c>
      <c r="V87" s="54">
        <v>8471.0869999999995</v>
      </c>
      <c r="W87" s="337">
        <v>8460.0640000000003</v>
      </c>
      <c r="X87" s="54">
        <v>8469.6859999999997</v>
      </c>
      <c r="Y87" s="54">
        <v>8487.4560000000001</v>
      </c>
      <c r="Z87" s="54">
        <v>8279.5930000000008</v>
      </c>
      <c r="AA87" s="54">
        <v>8271.5636428999987</v>
      </c>
      <c r="AB87" s="54">
        <v>8296.9733152499994</v>
      </c>
      <c r="AC87" s="54">
        <v>8305.9772786000012</v>
      </c>
      <c r="AD87" s="54">
        <v>8291.6082761199996</v>
      </c>
      <c r="AE87" s="54">
        <v>8312.248647729999</v>
      </c>
    </row>
    <row r="88" spans="1:31" s="37" customFormat="1">
      <c r="A88" s="57" t="s">
        <v>134</v>
      </c>
      <c r="B88" s="54">
        <v>1233</v>
      </c>
      <c r="C88" s="54">
        <v>184.26900000000001</v>
      </c>
      <c r="D88" s="54">
        <v>278.41800000000001</v>
      </c>
      <c r="E88" s="54">
        <v>285.22699999999998</v>
      </c>
      <c r="F88" s="54">
        <v>332.91800000000001</v>
      </c>
      <c r="G88" s="54">
        <v>325.47300000000001</v>
      </c>
      <c r="H88" s="54">
        <v>285.86399999999998</v>
      </c>
      <c r="I88" s="54">
        <v>368.7714452600012</v>
      </c>
      <c r="J88" s="54">
        <v>591.1357204800006</v>
      </c>
      <c r="K88" s="54">
        <v>717.00976267999795</v>
      </c>
      <c r="L88" s="54">
        <v>696.72332174999974</v>
      </c>
      <c r="M88" s="54">
        <v>877.06171182999969</v>
      </c>
      <c r="N88" s="54">
        <v>938.21571227000095</v>
      </c>
      <c r="O88" s="54">
        <v>836.26682131000416</v>
      </c>
      <c r="P88" s="54">
        <v>705.76945169000101</v>
      </c>
      <c r="Q88" s="54">
        <v>803.09293945999889</v>
      </c>
      <c r="R88" s="54">
        <v>760.34310107000056</v>
      </c>
      <c r="S88" s="54">
        <v>332.73099999999999</v>
      </c>
      <c r="T88" s="54">
        <v>327.42599999999999</v>
      </c>
      <c r="U88" s="54">
        <v>385.12200000000001</v>
      </c>
      <c r="V88" s="54">
        <v>385.66800000000001</v>
      </c>
      <c r="W88" s="337">
        <v>378.62400000000002</v>
      </c>
      <c r="X88" s="54">
        <v>373.089</v>
      </c>
      <c r="Y88" s="54">
        <v>370.09500000000003</v>
      </c>
      <c r="Z88" s="54">
        <v>302.72800000000001</v>
      </c>
      <c r="AA88" s="54">
        <v>386.60023872000238</v>
      </c>
      <c r="AB88" s="54">
        <v>431.38320618000216</v>
      </c>
      <c r="AC88" s="54">
        <v>520.71756788999846</v>
      </c>
      <c r="AD88" s="54">
        <v>708.49224995999793</v>
      </c>
      <c r="AE88" s="54">
        <v>775.66246046999913</v>
      </c>
    </row>
    <row r="89" spans="1:31" s="34" customFormat="1">
      <c r="A89" s="21" t="s">
        <v>61</v>
      </c>
      <c r="B89" s="70">
        <v>11229.102000000001</v>
      </c>
      <c r="C89" s="70">
        <v>9601.6579999999994</v>
      </c>
      <c r="D89" s="70">
        <v>9906.5490000000009</v>
      </c>
      <c r="E89" s="70">
        <v>10028.615</v>
      </c>
      <c r="F89" s="70">
        <v>10272.361000000001</v>
      </c>
      <c r="G89" s="70">
        <v>10542.08</v>
      </c>
      <c r="H89" s="70">
        <v>10622.24</v>
      </c>
      <c r="I89" s="70">
        <v>10819.901277000001</v>
      </c>
      <c r="J89" s="70">
        <v>11028.34318276</v>
      </c>
      <c r="K89" s="70">
        <v>11559.048000319999</v>
      </c>
      <c r="L89" s="70">
        <v>11494.310835790002</v>
      </c>
      <c r="M89" s="70">
        <v>11863.41482102</v>
      </c>
      <c r="N89" s="70">
        <v>12339.64089429</v>
      </c>
      <c r="O89" s="70">
        <v>11133.566055540006</v>
      </c>
      <c r="P89" s="70">
        <v>11441.89463196</v>
      </c>
      <c r="Q89" s="70">
        <v>11838.364164499999</v>
      </c>
      <c r="R89" s="70">
        <v>12315.173081179999</v>
      </c>
      <c r="S89" s="70">
        <v>11923.497520729994</v>
      </c>
      <c r="T89" s="70">
        <v>12185.714416730005</v>
      </c>
      <c r="U89" s="70">
        <v>12506.065752630002</v>
      </c>
      <c r="V89" s="70">
        <v>12396.63431623</v>
      </c>
      <c r="W89" s="336">
        <v>12062.167649779998</v>
      </c>
      <c r="X89" s="70">
        <v>12806.228015949999</v>
      </c>
      <c r="Y89" s="70">
        <v>12710.801781840002</v>
      </c>
      <c r="Z89" s="70">
        <v>12059.881616569997</v>
      </c>
      <c r="AA89" s="70">
        <v>12272.407346590006</v>
      </c>
      <c r="AB89" s="70">
        <v>12792.104517900001</v>
      </c>
      <c r="AC89" s="70">
        <v>13357.747095699999</v>
      </c>
      <c r="AD89" s="70">
        <v>12038.10011675</v>
      </c>
      <c r="AE89" s="70">
        <v>12028.600152680003</v>
      </c>
    </row>
    <row r="90" spans="1:31" s="37" customFormat="1">
      <c r="A90" s="21"/>
      <c r="B90" s="70"/>
      <c r="C90" s="70"/>
      <c r="D90" s="70"/>
      <c r="E90" s="70"/>
      <c r="F90" s="70"/>
      <c r="G90" s="70"/>
      <c r="H90" s="70"/>
      <c r="I90" s="70"/>
      <c r="J90" s="70"/>
      <c r="K90" s="70"/>
      <c r="L90" s="70"/>
      <c r="M90" s="70"/>
      <c r="N90" s="70"/>
      <c r="O90" s="70"/>
      <c r="P90" s="70"/>
      <c r="Q90" s="70"/>
      <c r="R90" s="70"/>
      <c r="S90" s="70"/>
      <c r="T90" s="70"/>
      <c r="U90" s="70"/>
      <c r="V90" s="70"/>
      <c r="W90" s="336"/>
      <c r="X90" s="70"/>
      <c r="Y90" s="70"/>
      <c r="Z90" s="70"/>
      <c r="AA90" s="70"/>
      <c r="AB90" s="70"/>
      <c r="AC90" s="70"/>
      <c r="AD90" s="70"/>
      <c r="AE90" s="70"/>
    </row>
    <row r="91" spans="1:31" s="37" customFormat="1">
      <c r="A91" s="35" t="s">
        <v>135</v>
      </c>
      <c r="B91" s="68">
        <v>-5362.5019999999995</v>
      </c>
      <c r="C91" s="68">
        <v>-4373.3289999999997</v>
      </c>
      <c r="D91" s="68">
        <v>-4568.45</v>
      </c>
      <c r="E91" s="68">
        <v>-4545.9570000000003</v>
      </c>
      <c r="F91" s="68">
        <v>-4772.058</v>
      </c>
      <c r="G91" s="68">
        <v>-4933.6610000000001</v>
      </c>
      <c r="H91" s="68">
        <v>-4854.84</v>
      </c>
      <c r="I91" s="68">
        <v>-4916.4089135300001</v>
      </c>
      <c r="J91" s="68">
        <v>-5156.0812854699998</v>
      </c>
      <c r="K91" s="68">
        <v>-5656.3945800699994</v>
      </c>
      <c r="L91" s="68">
        <v>-5705.3916527399997</v>
      </c>
      <c r="M91" s="68">
        <v>-5902.2752491400006</v>
      </c>
      <c r="N91" s="68">
        <v>-6475.3046116799997</v>
      </c>
      <c r="O91" s="68">
        <v>-6268.3725654999989</v>
      </c>
      <c r="P91" s="68">
        <v>-6266.3853627200006</v>
      </c>
      <c r="Q91" s="68">
        <v>-6466.9891793500028</v>
      </c>
      <c r="R91" s="68">
        <v>-7121.9530929200009</v>
      </c>
      <c r="S91" s="68">
        <v>-6976.61</v>
      </c>
      <c r="T91" s="68">
        <v>-7112.6120000000001</v>
      </c>
      <c r="U91" s="68">
        <v>-7244.5330000000004</v>
      </c>
      <c r="V91" s="68">
        <v>-7857.5460000000003</v>
      </c>
      <c r="W91" s="338">
        <v>-7370.1490000000003</v>
      </c>
      <c r="X91" s="68">
        <v>-8019.9740000000002</v>
      </c>
      <c r="Y91" s="68">
        <v>-7756.6869999999999</v>
      </c>
      <c r="Z91" s="68">
        <v>-6897.0169999999998</v>
      </c>
      <c r="AA91" s="68">
        <v>-6929.0471012300031</v>
      </c>
      <c r="AB91" s="68">
        <v>-7101.7718556299997</v>
      </c>
      <c r="AC91" s="68">
        <v>-7247.8078285800102</v>
      </c>
      <c r="AD91" s="68">
        <v>-9151.5811798099967</v>
      </c>
      <c r="AE91" s="68">
        <v>-8918.2479247500014</v>
      </c>
    </row>
    <row r="92" spans="1:31" s="37" customFormat="1">
      <c r="A92" s="57" t="s">
        <v>136</v>
      </c>
      <c r="B92" s="54">
        <v>-2520.8679999999999</v>
      </c>
      <c r="C92" s="54">
        <v>-2710.5990000000002</v>
      </c>
      <c r="D92" s="54">
        <v>-2775.5059999999999</v>
      </c>
      <c r="E92" s="54">
        <v>-2787.7669999999998</v>
      </c>
      <c r="F92" s="54">
        <v>-2841.3870000000002</v>
      </c>
      <c r="G92" s="54">
        <v>-2964.239</v>
      </c>
      <c r="H92" s="54">
        <v>-2981.8069999999998</v>
      </c>
      <c r="I92" s="54">
        <v>-2984.1711272600005</v>
      </c>
      <c r="J92" s="54">
        <v>-3133.3481110900002</v>
      </c>
      <c r="K92" s="54">
        <v>-3407.7332438699996</v>
      </c>
      <c r="L92" s="54">
        <v>-3364.2922245700001</v>
      </c>
      <c r="M92" s="54">
        <v>-3253.6710743100002</v>
      </c>
      <c r="N92" s="54">
        <v>-3823.0666567000003</v>
      </c>
      <c r="O92" s="54">
        <v>-3745.2341273099996</v>
      </c>
      <c r="P92" s="54">
        <v>-3550.7811613100002</v>
      </c>
      <c r="Q92" s="54">
        <v>-3566.1021958600004</v>
      </c>
      <c r="R92" s="54">
        <v>-4070.0746962800013</v>
      </c>
      <c r="S92" s="54">
        <v>-3988.8</v>
      </c>
      <c r="T92" s="54">
        <v>-3974.9780000000001</v>
      </c>
      <c r="U92" s="54">
        <v>-3898.1289999999999</v>
      </c>
      <c r="V92" s="54">
        <v>-4212.5039999999999</v>
      </c>
      <c r="W92" s="337">
        <v>-3783.922</v>
      </c>
      <c r="X92" s="54">
        <v>-4262.973</v>
      </c>
      <c r="Y92" s="54">
        <v>-3828.973</v>
      </c>
      <c r="Z92" s="54">
        <v>-3651.5450000000001</v>
      </c>
      <c r="AA92" s="54">
        <v>-3627.1665849199999</v>
      </c>
      <c r="AB92" s="54">
        <v>-3585.4437975000005</v>
      </c>
      <c r="AC92" s="54">
        <v>-3433.1998239100003</v>
      </c>
      <c r="AD92" s="54">
        <v>-5244.9424349199999</v>
      </c>
      <c r="AE92" s="54">
        <v>-5351.5348879200001</v>
      </c>
    </row>
    <row r="93" spans="1:31" s="37" customFormat="1">
      <c r="A93" s="57" t="s">
        <v>64</v>
      </c>
      <c r="B93" s="54">
        <v>-665.428</v>
      </c>
      <c r="C93" s="54">
        <v>-678.17200000000003</v>
      </c>
      <c r="D93" s="54">
        <v>-813</v>
      </c>
      <c r="E93" s="54">
        <v>-694.029</v>
      </c>
      <c r="F93" s="54">
        <v>-706.39700000000005</v>
      </c>
      <c r="G93" s="54">
        <v>-727.21199999999999</v>
      </c>
      <c r="H93" s="54">
        <v>-740.34299999999996</v>
      </c>
      <c r="I93" s="54">
        <v>-774.23823276999997</v>
      </c>
      <c r="J93" s="54">
        <v>-848.76981740999997</v>
      </c>
      <c r="K93" s="54">
        <v>-1084.41965334</v>
      </c>
      <c r="L93" s="54">
        <v>-1156.3685615899999</v>
      </c>
      <c r="M93" s="54">
        <v>-1347.4808287200001</v>
      </c>
      <c r="N93" s="54">
        <v>-1302.39734206</v>
      </c>
      <c r="O93" s="54">
        <v>-1143.5363552200001</v>
      </c>
      <c r="P93" s="54">
        <v>-1167.4205798399998</v>
      </c>
      <c r="Q93" s="54">
        <v>-1172.8430473000001</v>
      </c>
      <c r="R93" s="54">
        <v>-1226.6336295699998</v>
      </c>
      <c r="S93" s="54">
        <v>-1214.7049999999999</v>
      </c>
      <c r="T93" s="54">
        <v>-1318.088</v>
      </c>
      <c r="U93" s="54">
        <v>-1413.704</v>
      </c>
      <c r="V93" s="54">
        <v>-1444.835</v>
      </c>
      <c r="W93" s="337">
        <v>-1467.788</v>
      </c>
      <c r="X93" s="54">
        <v>-1606.452</v>
      </c>
      <c r="Y93" s="54">
        <v>-1744.85</v>
      </c>
      <c r="Z93" s="54">
        <v>-1012.895</v>
      </c>
      <c r="AA93" s="54">
        <v>-1052.1904012299999</v>
      </c>
      <c r="AB93" s="54">
        <v>-1058.72873164</v>
      </c>
      <c r="AC93" s="54">
        <v>-1177.1514545</v>
      </c>
      <c r="AD93" s="54">
        <v>-1154.2064105999998</v>
      </c>
      <c r="AE93" s="54">
        <v>-1057.0329602199999</v>
      </c>
    </row>
    <row r="94" spans="1:31" s="37" customFormat="1" ht="15.75" customHeight="1">
      <c r="A94" s="57" t="s">
        <v>65</v>
      </c>
      <c r="B94" s="54">
        <v>-51.156999999999996</v>
      </c>
      <c r="C94" s="54">
        <v>-34.002000000000002</v>
      </c>
      <c r="D94" s="54">
        <v>-39.167000000000002</v>
      </c>
      <c r="E94" s="54">
        <v>-49.274000000000001</v>
      </c>
      <c r="F94" s="54">
        <v>-59.417000000000002</v>
      </c>
      <c r="G94" s="54">
        <v>-35.872999999999998</v>
      </c>
      <c r="H94" s="54">
        <v>-42.978000000000002</v>
      </c>
      <c r="I94" s="54">
        <v>-52.503275960000003</v>
      </c>
      <c r="J94" s="54">
        <v>-58.954921649999996</v>
      </c>
      <c r="K94" s="54">
        <v>-35.274157000000002</v>
      </c>
      <c r="L94" s="54">
        <v>-39.786370779999999</v>
      </c>
      <c r="M94" s="54">
        <v>-50.979737479999997</v>
      </c>
      <c r="N94" s="54">
        <v>-65.522472909999991</v>
      </c>
      <c r="O94" s="54">
        <v>-34.848945360000002</v>
      </c>
      <c r="P94" s="54">
        <v>-45.511175229999999</v>
      </c>
      <c r="Q94" s="54">
        <v>-56.35190326</v>
      </c>
      <c r="R94" s="54">
        <v>-63.903917280000002</v>
      </c>
      <c r="S94" s="54">
        <v>-31.334</v>
      </c>
      <c r="T94" s="54">
        <v>-42.107999999999997</v>
      </c>
      <c r="U94" s="54">
        <v>-54.701000000000001</v>
      </c>
      <c r="V94" s="54">
        <v>-59.058999999999997</v>
      </c>
      <c r="W94" s="337">
        <v>-31.393999999999998</v>
      </c>
      <c r="X94" s="54">
        <v>-42.274999999999999</v>
      </c>
      <c r="Y94" s="54">
        <v>-58.478999999999999</v>
      </c>
      <c r="Z94" s="54">
        <v>-63.52</v>
      </c>
      <c r="AA94" s="54">
        <v>-35.699048810000001</v>
      </c>
      <c r="AB94" s="54">
        <v>-47.781357230000005</v>
      </c>
      <c r="AC94" s="54">
        <v>-59.500071039999995</v>
      </c>
      <c r="AD94" s="54">
        <v>-59.92824203</v>
      </c>
      <c r="AE94" s="54">
        <v>-48.286586310000004</v>
      </c>
    </row>
    <row r="95" spans="1:31" s="37" customFormat="1" ht="15.75" customHeight="1">
      <c r="A95" s="57" t="s">
        <v>640</v>
      </c>
      <c r="B95" s="54"/>
      <c r="C95" s="54"/>
      <c r="D95" s="54"/>
      <c r="E95" s="54"/>
      <c r="F95" s="54"/>
      <c r="G95" s="54"/>
      <c r="H95" s="54"/>
      <c r="I95" s="54"/>
      <c r="J95" s="54"/>
      <c r="K95" s="54"/>
      <c r="L95" s="54"/>
      <c r="M95" s="54"/>
      <c r="N95" s="54"/>
      <c r="O95" s="54"/>
      <c r="P95" s="54"/>
      <c r="Q95" s="54"/>
      <c r="R95" s="54"/>
      <c r="S95" s="54" t="s">
        <v>390</v>
      </c>
      <c r="T95" s="54" t="s">
        <v>390</v>
      </c>
      <c r="U95" s="54" t="s">
        <v>390</v>
      </c>
      <c r="V95" s="54" t="s">
        <v>390</v>
      </c>
      <c r="W95" s="337" t="s">
        <v>390</v>
      </c>
      <c r="X95" s="54" t="s">
        <v>390</v>
      </c>
      <c r="Y95" s="54" t="s">
        <v>390</v>
      </c>
      <c r="Z95" s="54" t="s">
        <v>390</v>
      </c>
      <c r="AA95" s="54">
        <v>0</v>
      </c>
      <c r="AB95" s="54">
        <v>0</v>
      </c>
      <c r="AC95" s="54">
        <v>0</v>
      </c>
      <c r="AD95" s="54">
        <v>0</v>
      </c>
      <c r="AE95" s="54">
        <v>0</v>
      </c>
    </row>
    <row r="96" spans="1:31" s="37" customFormat="1">
      <c r="A96" s="57" t="s">
        <v>137</v>
      </c>
      <c r="B96" s="54">
        <v>-252.57499999999999</v>
      </c>
      <c r="C96" s="54">
        <v>-105.46299999999999</v>
      </c>
      <c r="D96" s="54">
        <v>-100.85899999999999</v>
      </c>
      <c r="E96" s="54">
        <v>-160.83199999999999</v>
      </c>
      <c r="F96" s="54">
        <v>-301.089</v>
      </c>
      <c r="G96" s="54">
        <v>-300.47199999999998</v>
      </c>
      <c r="H96" s="54">
        <v>-142.06100000000001</v>
      </c>
      <c r="I96" s="54">
        <v>-120.65461162000003</v>
      </c>
      <c r="J96" s="54">
        <v>-122.98042508000015</v>
      </c>
      <c r="K96" s="54">
        <v>-98.302807440000151</v>
      </c>
      <c r="L96" s="54">
        <v>-103.93821872000012</v>
      </c>
      <c r="M96" s="54">
        <v>-117.51437036000004</v>
      </c>
      <c r="N96" s="54">
        <v>-103.33105775999979</v>
      </c>
      <c r="O96" s="54">
        <v>-137.94812551999985</v>
      </c>
      <c r="P96" s="54">
        <v>-160.20526443000028</v>
      </c>
      <c r="Q96" s="54">
        <v>-210.56905748000099</v>
      </c>
      <c r="R96" s="54">
        <v>-211.89961629000106</v>
      </c>
      <c r="S96" s="54">
        <v>-92.588999999999999</v>
      </c>
      <c r="T96" s="54">
        <v>-135.28899999999999</v>
      </c>
      <c r="U96" s="54">
        <v>-200.869</v>
      </c>
      <c r="V96" s="54">
        <v>-358.43</v>
      </c>
      <c r="W96" s="337">
        <v>-167.53100000000001</v>
      </c>
      <c r="X96" s="54">
        <v>-161.797</v>
      </c>
      <c r="Y96" s="54">
        <v>-203.27</v>
      </c>
      <c r="Z96" s="54">
        <v>-159.06</v>
      </c>
      <c r="AA96" s="54">
        <v>-209.46467547999987</v>
      </c>
      <c r="AB96" s="54">
        <v>-424.53665043000024</v>
      </c>
      <c r="AC96" s="54">
        <v>-625.21936699000071</v>
      </c>
      <c r="AD96" s="54">
        <v>-685.23437645000013</v>
      </c>
      <c r="AE96" s="54">
        <v>-411.57131475000028</v>
      </c>
    </row>
    <row r="97" spans="1:31" s="37" customFormat="1">
      <c r="A97" s="57" t="s">
        <v>138</v>
      </c>
      <c r="B97" s="54">
        <v>-1872.4739999999999</v>
      </c>
      <c r="C97" s="54">
        <v>-845.09299999999996</v>
      </c>
      <c r="D97" s="54">
        <v>-839.91800000000001</v>
      </c>
      <c r="E97" s="54">
        <v>-854.05499999999995</v>
      </c>
      <c r="F97" s="54">
        <v>-863.76800000000003</v>
      </c>
      <c r="G97" s="54">
        <v>-905.86500000000001</v>
      </c>
      <c r="H97" s="54">
        <v>-947.65099999999995</v>
      </c>
      <c r="I97" s="54">
        <v>-984.84166591999929</v>
      </c>
      <c r="J97" s="54">
        <v>-992.02801023999973</v>
      </c>
      <c r="K97" s="54">
        <v>-1030.6647184200001</v>
      </c>
      <c r="L97" s="54">
        <v>-1041.00627708</v>
      </c>
      <c r="M97" s="54">
        <v>-1132.6292382699999</v>
      </c>
      <c r="N97" s="54">
        <v>-1180.9870822499997</v>
      </c>
      <c r="O97" s="54">
        <v>-1206.8050120899998</v>
      </c>
      <c r="P97" s="54">
        <v>-1342.4671819100008</v>
      </c>
      <c r="Q97" s="54">
        <v>-1461.1229754500014</v>
      </c>
      <c r="R97" s="54">
        <v>-1549.4412334999984</v>
      </c>
      <c r="S97" s="54">
        <v>-1649.182</v>
      </c>
      <c r="T97" s="54">
        <v>-1642.15</v>
      </c>
      <c r="U97" s="54">
        <v>-1677.1310000000001</v>
      </c>
      <c r="V97" s="54">
        <v>-1782.7180000000001</v>
      </c>
      <c r="W97" s="337">
        <v>-1919.5160000000001</v>
      </c>
      <c r="X97" s="54">
        <v>-1946.4749999999999</v>
      </c>
      <c r="Y97" s="54">
        <v>-1921.115</v>
      </c>
      <c r="Z97" s="54">
        <v>-2009.9960000000001</v>
      </c>
      <c r="AA97" s="54">
        <v>-2004.5263907899996</v>
      </c>
      <c r="AB97" s="54">
        <v>-1985.2813188299999</v>
      </c>
      <c r="AC97" s="54">
        <v>-1952.7371121399999</v>
      </c>
      <c r="AD97" s="54">
        <v>-2007.2697158100013</v>
      </c>
      <c r="AE97" s="54">
        <v>-2049.8221755500003</v>
      </c>
    </row>
    <row r="98" spans="1:31" s="37" customFormat="1">
      <c r="A98" s="35" t="s">
        <v>738</v>
      </c>
      <c r="B98" s="68">
        <v>-5866.6</v>
      </c>
      <c r="C98" s="68">
        <v>-5228.3289999999997</v>
      </c>
      <c r="D98" s="68">
        <v>-5338.0990000000002</v>
      </c>
      <c r="E98" s="68">
        <v>-5482.6580000000004</v>
      </c>
      <c r="F98" s="68">
        <v>-5500.3029999999999</v>
      </c>
      <c r="G98" s="68">
        <v>-5608.4189999999999</v>
      </c>
      <c r="H98" s="68">
        <v>-5767.4</v>
      </c>
      <c r="I98" s="68">
        <v>-5903.4925842900002</v>
      </c>
      <c r="J98" s="68">
        <v>-5872.2612874799997</v>
      </c>
      <c r="K98" s="68">
        <v>-5902.6534202499997</v>
      </c>
      <c r="L98" s="68">
        <v>-5788.9178707799965</v>
      </c>
      <c r="M98" s="68">
        <v>-5961.1390397099995</v>
      </c>
      <c r="N98" s="68">
        <v>-5864.336456070002</v>
      </c>
      <c r="O98" s="68">
        <v>-4865.1934900400001</v>
      </c>
      <c r="P98" s="68">
        <v>-5175.5092692299986</v>
      </c>
      <c r="Q98" s="68">
        <v>-5371.3749851400007</v>
      </c>
      <c r="R98" s="68">
        <v>-5193.2199882600016</v>
      </c>
      <c r="S98" s="68">
        <v>-4946.8869999999997</v>
      </c>
      <c r="T98" s="68">
        <v>-5073.1019999999999</v>
      </c>
      <c r="U98" s="68">
        <v>-5261.5330000000004</v>
      </c>
      <c r="V98" s="68">
        <v>-4539.0889999999999</v>
      </c>
      <c r="W98" s="338">
        <v>-4692.018</v>
      </c>
      <c r="X98" s="68">
        <v>-4786.2539999999999</v>
      </c>
      <c r="Y98" s="68">
        <v>-4954.1139999999996</v>
      </c>
      <c r="Z98" s="68">
        <v>-5162.8649999999998</v>
      </c>
      <c r="AA98" s="68">
        <v>-5343.3602453599988</v>
      </c>
      <c r="AB98" s="68">
        <v>-5690.3326622699979</v>
      </c>
      <c r="AC98" s="68">
        <v>-6109.9392671199957</v>
      </c>
      <c r="AD98" s="68">
        <v>-2886.5189369300028</v>
      </c>
      <c r="AE98" s="68">
        <v>-3110.3522279299987</v>
      </c>
    </row>
    <row r="99" spans="1:31" s="34" customFormat="1">
      <c r="A99" s="21" t="s">
        <v>79</v>
      </c>
      <c r="B99" s="70">
        <v>-11229.102000000001</v>
      </c>
      <c r="C99" s="70">
        <v>-9601.6579999999994</v>
      </c>
      <c r="D99" s="70">
        <v>-9906.5490000000009</v>
      </c>
      <c r="E99" s="70">
        <v>-10028.615</v>
      </c>
      <c r="F99" s="70">
        <v>-10272.361000000001</v>
      </c>
      <c r="G99" s="70">
        <v>-10542.08</v>
      </c>
      <c r="H99" s="70">
        <v>-10622.24</v>
      </c>
      <c r="I99" s="70">
        <v>-10819.901497819999</v>
      </c>
      <c r="J99" s="70">
        <v>-11028.34257295</v>
      </c>
      <c r="K99" s="70">
        <v>-11559.048000319999</v>
      </c>
      <c r="L99" s="70">
        <v>-11494.309523519996</v>
      </c>
      <c r="M99" s="70">
        <v>-11863.414288849999</v>
      </c>
      <c r="N99" s="70">
        <v>-12339.641067750003</v>
      </c>
      <c r="O99" s="70">
        <v>-11133.566055539999</v>
      </c>
      <c r="P99" s="70">
        <v>-11441.894631949999</v>
      </c>
      <c r="Q99" s="70">
        <v>-11838.364164490004</v>
      </c>
      <c r="R99" s="70">
        <v>-12315.173081180003</v>
      </c>
      <c r="S99" s="70">
        <v>-11923.498</v>
      </c>
      <c r="T99" s="70">
        <v>-12185.714</v>
      </c>
      <c r="U99" s="70">
        <v>-12506.066000000001</v>
      </c>
      <c r="V99" s="70">
        <v>-12396.634</v>
      </c>
      <c r="W99" s="336">
        <v>-12062.168</v>
      </c>
      <c r="X99" s="70">
        <v>-12806.227999999999</v>
      </c>
      <c r="Y99" s="70">
        <v>-12710.802</v>
      </c>
      <c r="Z99" s="70">
        <v>-12059.882</v>
      </c>
      <c r="AA99" s="70">
        <v>-12272.407346590002</v>
      </c>
      <c r="AB99" s="70">
        <v>-12792.104517899998</v>
      </c>
      <c r="AC99" s="70">
        <v>-13357.747095700006</v>
      </c>
      <c r="AD99" s="70">
        <v>-12038.100116739999</v>
      </c>
      <c r="AE99" s="70">
        <v>-12028.600152680001</v>
      </c>
    </row>
    <row r="100" spans="1:31">
      <c r="W100" s="309"/>
    </row>
    <row r="101" spans="1:31" ht="77.25">
      <c r="A101" s="156" t="s">
        <v>279</v>
      </c>
      <c r="B101" s="156"/>
      <c r="C101" s="156"/>
      <c r="D101" s="156"/>
      <c r="E101" s="156"/>
      <c r="F101" s="156"/>
      <c r="G101" s="156"/>
      <c r="H101" s="156"/>
      <c r="I101" s="156"/>
      <c r="J101" s="156"/>
    </row>
  </sheetData>
  <pageMargins left="0.25" right="0.25" top="0.17" bottom="0.24" header="0.17" footer="0.24"/>
  <pageSetup paperSize="9" scale="47" orientation="landscape" horizontalDpi="2" verticalDpi="2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5</vt:i4>
      </vt:variant>
      <vt:variant>
        <vt:lpstr>Intervalos nomeados</vt:lpstr>
      </vt:variant>
      <vt:variant>
        <vt:i4>24</vt:i4>
      </vt:variant>
    </vt:vector>
  </HeadingPairs>
  <TitlesOfParts>
    <vt:vector size="39" baseType="lpstr">
      <vt:lpstr>MENU</vt:lpstr>
      <vt:lpstr>COSAN SA - IFRS</vt:lpstr>
      <vt:lpstr>COSAN SA - PROFORMA</vt:lpstr>
      <vt:lpstr>RAIZEN COMBUSTIVEIS CONSOLIDADO</vt:lpstr>
      <vt:lpstr>RAIZEN COMBUSTIVEIS BRASIL</vt:lpstr>
      <vt:lpstr>RAIZEN COMBUSTIVEIS BR Contábil</vt:lpstr>
      <vt:lpstr>RAIZEN COMBUSTIVEIS ARGENTINA</vt:lpstr>
      <vt:lpstr>RAIZEN ENERGIA</vt:lpstr>
      <vt:lpstr>COMGAS</vt:lpstr>
      <vt:lpstr>COMPASS</vt:lpstr>
      <vt:lpstr>MOOVE</vt:lpstr>
      <vt:lpstr>COSAN CORPORATIVO</vt:lpstr>
      <vt:lpstr>RADAR - OPERAÇÃO DESCONTINUADA</vt:lpstr>
      <vt:lpstr>DFC POR NEGÓCIO</vt:lpstr>
      <vt:lpstr>ENDIVIDAMENTO POR NEGÓCIO</vt:lpstr>
      <vt:lpstr>COMGAS!Area_de_impressao</vt:lpstr>
      <vt:lpstr>COMPASS!Area_de_impressao</vt:lpstr>
      <vt:lpstr>'COSAN CORPORATIVO'!Area_de_impressao</vt:lpstr>
      <vt:lpstr>'COSAN SA - IFRS'!Area_de_impressao</vt:lpstr>
      <vt:lpstr>'COSAN SA - PROFORMA'!Area_de_impressao</vt:lpstr>
      <vt:lpstr>MENU!Area_de_impressao</vt:lpstr>
      <vt:lpstr>MOOVE!Area_de_impressao</vt:lpstr>
      <vt:lpstr>'RADAR - OPERAÇÃO DESCONTINUADA'!Area_de_impressao</vt:lpstr>
      <vt:lpstr>'RAIZEN COMBUSTIVEIS ARGENTINA'!Area_de_impressao</vt:lpstr>
      <vt:lpstr>'RAIZEN COMBUSTIVEIS BR Contábil'!Area_de_impressao</vt:lpstr>
      <vt:lpstr>'RAIZEN COMBUSTIVEIS BRASIL'!Area_de_impressao</vt:lpstr>
      <vt:lpstr>'RAIZEN COMBUSTIVEIS CONSOLIDADO'!Area_de_impressao</vt:lpstr>
      <vt:lpstr>'RAIZEN ENERGIA'!Area_de_impressao</vt:lpstr>
      <vt:lpstr>CosanSAProformaPlanSegmento</vt:lpstr>
      <vt:lpstr>DividaLiquidaPlanSegmento</vt:lpstr>
      <vt:lpstr>PlanSegmentoComgas</vt:lpstr>
      <vt:lpstr>COMPASS!PlanSegmentoCompass</vt:lpstr>
      <vt:lpstr>PlanSegmentoCosanConsolidado</vt:lpstr>
      <vt:lpstr>PlanSegmentoCosanCorporativo</vt:lpstr>
      <vt:lpstr>PlanSegmentoMoove</vt:lpstr>
      <vt:lpstr>PlanSegmentoRaizenArgentina</vt:lpstr>
      <vt:lpstr>PlanSegmentoRaizenCombsBrasil</vt:lpstr>
      <vt:lpstr>PlanSegmentoRaizenCombsConsol</vt:lpstr>
      <vt:lpstr>PlanSegmentoRaízenEnergi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8-11T14:03:38Z</dcterms:created>
  <dcterms:modified xsi:type="dcterms:W3CDTF">2020-06-12T12:55:55Z</dcterms:modified>
</cp:coreProperties>
</file>